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stary\Documents\PSE PCORC\AURORA IRP FILING\"/>
    </mc:Choice>
  </mc:AlternateContent>
  <xr:revisionPtr revIDLastSave="0" documentId="13_ncr:1_{EC4D2D11-3197-42BE-8E7D-72E4C4A703DA}" xr6:coauthVersionLast="41" xr6:coauthVersionMax="41" xr10:uidLastSave="{00000000-0000-0000-0000-000000000000}"/>
  <bookViews>
    <workbookView xWindow="28680" yWindow="-120" windowWidth="29040" windowHeight="15840" tabRatio="748" xr2:uid="{00000000-000D-0000-FFFF-FFFF00000000}"/>
  </bookViews>
  <sheets>
    <sheet name="REDACTED" sheetId="177" r:id="rId1"/>
    <sheet name="Aurora_TSAnnual (R)" sheetId="19" r:id="rId2"/>
    <sheet name="Existing Contracts (R)" sheetId="173" r:id="rId3"/>
    <sheet name="To Aurora_Resources (R)" sheetId="33" r:id="rId4"/>
    <sheet name="Existing Thermal_21IRP (R)" sheetId="175" r:id="rId5"/>
    <sheet name="21IRP Reliable Capacity" sheetId="170" r:id="rId6"/>
    <sheet name="Aurora_New Resources (R)" sheetId="24" r:id="rId7"/>
    <sheet name="Aurora_Portfolio Resources (R)" sheetId="106" r:id="rId8"/>
    <sheet name="Aurora_Portfolio Contracts (R)" sheetId="107" r:id="rId9"/>
    <sheet name="To Aurora_Fuel (R)" sheetId="32" r:id="rId10"/>
    <sheet name="CETA" sheetId="168" r:id="rId11"/>
    <sheet name="To Aurora_TS Monthly (R)" sheetId="34" r:id="rId12"/>
    <sheet name="To Aurora_TS Weekly (R)" sheetId="35" r:id="rId13"/>
    <sheet name="To Aurora_Storage" sheetId="78" r:id="rId14"/>
    <sheet name="To Aurora_Esc Demand" sheetId="104" r:id="rId15"/>
    <sheet name="To Aurora_General Info" sheetId="174" r:id="rId16"/>
    <sheet name="To Aurora_Hydro Vectors" sheetId="105" r:id="rId17"/>
    <sheet name="To Aurora_Emission Rate" sheetId="112" r:id="rId18"/>
    <sheet name="To Aurora_Constraint (R)" sheetId="115" r:id="rId19"/>
    <sheet name="Generic Fuel Adder" sheetId="77" r:id="rId20"/>
    <sheet name="Existing Gas Transport &amp; TX" sheetId="76" r:id="rId21"/>
    <sheet name="Existing Fixed O&amp;M (R)" sheetId="96" r:id="rId22"/>
    <sheet name="Colstrip Dispatch Costs (R)" sheetId="55" r:id="rId23"/>
    <sheet name="Chart - Cost curve" sheetId="56" r:id="rId24"/>
    <sheet name="Thermal Options (R)" sheetId="25" r:id="rId25"/>
    <sheet name="Energy Storage Summary" sheetId="27" r:id="rId26"/>
    <sheet name="Renewable Resource Summary" sheetId="26" r:id="rId27"/>
    <sheet name="Combo Resource Summary" sheetId="171" r:id="rId28"/>
    <sheet name="CC_HR" sheetId="30" r:id="rId29"/>
    <sheet name="P_HR" sheetId="31" r:id="rId30"/>
    <sheet name="Saturation Curves " sheetId="102" r:id="rId31"/>
    <sheet name="Gas Transport Costs (R)" sheetId="43" r:id="rId32"/>
    <sheet name="PTC" sheetId="172" r:id="rId33"/>
    <sheet name="Cost curves" sheetId="28" r:id="rId34"/>
    <sheet name="Assumptions" sheetId="1" r:id="rId35"/>
    <sheet name="CCCT" sheetId="6" r:id="rId36"/>
    <sheet name="Frame Peaker" sheetId="2" r:id="rId37"/>
    <sheet name="Recip Peaker" sheetId="8" r:id="rId38"/>
    <sheet name="WA Wind" sheetId="9" r:id="rId39"/>
    <sheet name="WA Wind + 2 Hr Li-Ion" sheetId="131" r:id="rId40"/>
    <sheet name="MT Wind + PHES" sheetId="176" r:id="rId41"/>
    <sheet name="ID Wind" sheetId="134" r:id="rId42"/>
    <sheet name="WY West Wind" sheetId="133" r:id="rId43"/>
    <sheet name="WY East Wind" sheetId="132" r:id="rId44"/>
    <sheet name="MT Wind" sheetId="10" r:id="rId45"/>
    <sheet name="Offshore Wind" sheetId="74" r:id="rId46"/>
    <sheet name="Solar with ITC Levelized Costs" sheetId="86" r:id="rId47"/>
    <sheet name="Solar + Battery w ITC Lev Costs" sheetId="101" r:id="rId48"/>
    <sheet name="Solar_No ITC" sheetId="11" r:id="rId49"/>
    <sheet name="ID Solar ITC 2020-2023 30%" sheetId="137" r:id="rId50"/>
    <sheet name="AntiWY Solar ITC 2020-2023 30%" sheetId="136" r:id="rId51"/>
    <sheet name="WWY Solar ITC 2020-2023 30%" sheetId="135" r:id="rId52"/>
    <sheet name="Solar ITC 2020-2023 30%" sheetId="92" r:id="rId53"/>
    <sheet name="ID Solar ITC 2024 26%" sheetId="140" r:id="rId54"/>
    <sheet name="AntiWY Solar ITC 2024 26%" sheetId="139" r:id="rId55"/>
    <sheet name="WWY Solar ITC 2024 26%" sheetId="138" r:id="rId56"/>
    <sheet name="Solar ITC 2024 26%" sheetId="93" r:id="rId57"/>
    <sheet name="ID Solar ITC 2025 22%" sheetId="143" r:id="rId58"/>
    <sheet name="AntiWY Solar ITC 2025 22%" sheetId="142" r:id="rId59"/>
    <sheet name="WWY Solar ITC 2025 22%" sheetId="141" r:id="rId60"/>
    <sheet name="Solar ITC 2025 22%" sheetId="94" r:id="rId61"/>
    <sheet name="ID Solar ITC  &gt;2025 10%" sheetId="146" r:id="rId62"/>
    <sheet name="AntiWY Solar ITC  &gt;2025 10%" sheetId="145" r:id="rId63"/>
    <sheet name="WWY Solar ITC  &gt;2025 10%" sheetId="144" r:id="rId64"/>
    <sheet name="Solar ITC  &gt;2025 10%" sheetId="95" r:id="rId65"/>
    <sheet name="Ground DER Solar, ITC 10%" sheetId="119" r:id="rId66"/>
    <sheet name="Roof DER Solar, ITC 10%" sheetId="120" r:id="rId67"/>
    <sheet name="Battery ITC 2020-2023 30%" sheetId="97" r:id="rId68"/>
    <sheet name="Battery ITC 2024 24%" sheetId="98" r:id="rId69"/>
    <sheet name="Battery ITC 2025 19%" sheetId="99" r:id="rId70"/>
    <sheet name="Battery ITC  &gt;2025 10%" sheetId="100" r:id="rId71"/>
    <sheet name="Biomass" sheetId="13" r:id="rId72"/>
    <sheet name="2hr Li-Ion Battery" sheetId="14" r:id="rId73"/>
    <sheet name="4hr Li-Ion Battery" sheetId="15" r:id="rId74"/>
    <sheet name="4hr Flow Battery" sheetId="16" r:id="rId75"/>
    <sheet name="6hr Flow Battery" sheetId="17" r:id="rId76"/>
    <sheet name="Pumped Storage Hydro" sheetId="18" r:id="rId77"/>
    <sheet name="Transmission (R)" sheetId="46" r:id="rId78"/>
    <sheet name="DSM" sheetId="72" r:id="rId79"/>
    <sheet name="Oil Backup (R)" sheetId="59" r:id="rId80"/>
    <sheet name="Decomissioning Costs (R)" sheetId="109" r:id="rId81"/>
    <sheet name="Demand Response" sheetId="75" r:id="rId82"/>
    <sheet name="Mid C Capacity" sheetId="108" r:id="rId83"/>
    <sheet name="Mid-C Hydro Monthly" sheetId="110" r:id="rId84"/>
    <sheet name="Wells Extension (R)" sheetId="111" r:id="rId85"/>
    <sheet name="Market emissions rate" sheetId="113" r:id="rId86"/>
    <sheet name="Flex cost savings (R)" sheetId="116" r:id="rId87"/>
    <sheet name="SCC Adder_Base no CETA" sheetId="117" r:id="rId88"/>
    <sheet name="SCC Adder_Base" sheetId="118" r:id="rId89"/>
    <sheet name="SCC" sheetId="166" r:id="rId90"/>
    <sheet name="DER Potential" sheetId="165" r:id="rId91"/>
  </sheets>
  <externalReferences>
    <externalReference r:id="rId92"/>
    <externalReference r:id="rId93"/>
    <externalReference r:id="rId94"/>
    <externalReference r:id="rId95"/>
  </externalReferences>
  <definedNames>
    <definedName name="_Fill" localSheetId="62" hidden="1">#REF!</definedName>
    <definedName name="_Fill" localSheetId="50" hidden="1">#REF!</definedName>
    <definedName name="_Fill" localSheetId="54" hidden="1">#REF!</definedName>
    <definedName name="_Fill" localSheetId="58" hidden="1">#REF!</definedName>
    <definedName name="_Fill" localSheetId="27" hidden="1">#REF!</definedName>
    <definedName name="_Fill" localSheetId="65" hidden="1">#REF!</definedName>
    <definedName name="_Fill" localSheetId="61" hidden="1">#REF!</definedName>
    <definedName name="_Fill" localSheetId="49" hidden="1">#REF!</definedName>
    <definedName name="_Fill" localSheetId="53" hidden="1">#REF!</definedName>
    <definedName name="_Fill" localSheetId="57" hidden="1">#REF!</definedName>
    <definedName name="_Fill" localSheetId="41" hidden="1">#REF!</definedName>
    <definedName name="_Fill" localSheetId="40" hidden="1">#REF!</definedName>
    <definedName name="_Fill" localSheetId="32" hidden="1">#REF!</definedName>
    <definedName name="_Fill" localSheetId="66" hidden="1">#REF!</definedName>
    <definedName name="_Fill" localSheetId="88" hidden="1">#REF!</definedName>
    <definedName name="_Fill" localSheetId="39" hidden="1">#REF!</definedName>
    <definedName name="_Fill" localSheetId="63" hidden="1">#REF!</definedName>
    <definedName name="_Fill" localSheetId="51" hidden="1">#REF!</definedName>
    <definedName name="_Fill" localSheetId="55" hidden="1">#REF!</definedName>
    <definedName name="_Fill" localSheetId="59" hidden="1">#REF!</definedName>
    <definedName name="_Fill" localSheetId="43" hidden="1">#REF!</definedName>
    <definedName name="_Fill" localSheetId="42" hidden="1">#REF!</definedName>
    <definedName name="_Fill" hidden="1">#REF!</definedName>
    <definedName name="_xlnm._FilterDatabase" localSheetId="6" hidden="1">'Aurora_New Resources (R)'!$A$6:$BW$186</definedName>
    <definedName name="_xlnm._FilterDatabase" localSheetId="1" hidden="1">'Aurora_TSAnnual (R)'!$A$2:$AO$2285</definedName>
    <definedName name="_xlnm._FilterDatabase" localSheetId="3" hidden="1">'To Aurora_Resources (R)'!$A$4:$DH$61</definedName>
    <definedName name="_xlnm._FilterDatabase" localSheetId="11" hidden="1">'To Aurora_TS Monthly (R)'!$B$2:$B$220</definedName>
    <definedName name="_MailEndCompose" localSheetId="77">'Transmission (R)'!$B$38</definedName>
    <definedName name="_Order1">255</definedName>
    <definedName name="_Order2">255</definedName>
    <definedName name="AAAAAAAAAAAAAA" localSheetId="32" hidden="1">{#N/A,#N/A,FALSE,"Coversheet";#N/A,#N/A,FALSE,"QA"}</definedName>
    <definedName name="AAAAAAAAAAAAAA" localSheetId="84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BaseYear" localSheetId="32">'[1]Aurora_New Resources'!$C$2</definedName>
    <definedName name="AuroraBaseYear">'Aurora_New Resources (R)'!$C$2</definedName>
    <definedName name="b" localSheetId="32" hidden="1">{#N/A,#N/A,FALSE,"Coversheet";#N/A,#N/A,FALSE,"QA"}</definedName>
    <definedName name="b" localSheetId="84" hidden="1">{#N/A,#N/A,FALSE,"Coversheet";#N/A,#N/A,FALSE,"QA"}</definedName>
    <definedName name="b" hidden="1">{#N/A,#N/A,FALSE,"Coversheet";#N/A,#N/A,FALSE,"QA"}</definedName>
    <definedName name="BaseYear" localSheetId="32">'[1]Thermal Options'!$J$2</definedName>
    <definedName name="BaseYear">'Thermal Options (R)'!$H$2</definedName>
    <definedName name="CBWorkbookPriority" localSheetId="22">-2060790043</definedName>
    <definedName name="CBWorkbookPriority">-1894858854</definedName>
    <definedName name="ConversionFactor" localSheetId="32">[1]Assumptions!$B$13</definedName>
    <definedName name="ConversionFactor">Assumptions!$B$13</definedName>
    <definedName name="DELETE01" localSheetId="32" hidden="1">{#N/A,#N/A,FALSE,"Coversheet";#N/A,#N/A,FALSE,"QA"}</definedName>
    <definedName name="DELETE01" localSheetId="84" hidden="1">{#N/A,#N/A,FALSE,"Coversheet";#N/A,#N/A,FALSE,"QA"}</definedName>
    <definedName name="DELETE01" hidden="1">{#N/A,#N/A,FALSE,"Coversheet";#N/A,#N/A,FALSE,"QA"}</definedName>
    <definedName name="DELETE02" localSheetId="32" hidden="1">{#N/A,#N/A,FALSE,"Schedule F";#N/A,#N/A,FALSE,"Schedule G"}</definedName>
    <definedName name="DELETE02" localSheetId="84" hidden="1">{#N/A,#N/A,FALSE,"Schedule F";#N/A,#N/A,FALSE,"Schedule G"}</definedName>
    <definedName name="DELETE02" hidden="1">{#N/A,#N/A,FALSE,"Schedule F";#N/A,#N/A,FALSE,"Schedule G"}</definedName>
    <definedName name="Delete06" localSheetId="32" hidden="1">{#N/A,#N/A,FALSE,"Coversheet";#N/A,#N/A,FALSE,"QA"}</definedName>
    <definedName name="Delete06" localSheetId="84" hidden="1">{#N/A,#N/A,FALSE,"Coversheet";#N/A,#N/A,FALSE,"QA"}</definedName>
    <definedName name="Delete06" hidden="1">{#N/A,#N/A,FALSE,"Coversheet";#N/A,#N/A,FALSE,"QA"}</definedName>
    <definedName name="Delete1" localSheetId="32" hidden="1">{#N/A,#N/A,FALSE,"Coversheet";#N/A,#N/A,FALSE,"QA"}</definedName>
    <definedName name="Delete1" localSheetId="84" hidden="1">{#N/A,#N/A,FALSE,"Coversheet";#N/A,#N/A,FALSE,"QA"}</definedName>
    <definedName name="Delete1" hidden="1">{#N/A,#N/A,FALSE,"Coversheet";#N/A,#N/A,FALSE,"QA"}</definedName>
    <definedName name="EffTaxRate">Assumptions!$B$14</definedName>
    <definedName name="EndDate">Assumptions!$B$8</definedName>
    <definedName name="FedTaxRate" localSheetId="32">[1]Assumptions!$B$15</definedName>
    <definedName name="FedTaxRate">Assumptions!$B$15</definedName>
    <definedName name="GTInsRate" localSheetId="32">[1]Assumptions!$B$17</definedName>
    <definedName name="GTInsRate">Assumptions!$B$17</definedName>
    <definedName name="HTML_CodePage">1252</definedName>
    <definedName name="HTML_Control" localSheetId="28">{"'3P'!$A$1:$L$58"}</definedName>
    <definedName name="HTML_Control" localSheetId="22">{"'JAN99'!$A$1:$M$66"}</definedName>
    <definedName name="HTML_Control" localSheetId="27">{"'3P'!$A$1:$L$58"}</definedName>
    <definedName name="HTML_Control" localSheetId="33">{"'3P'!$A$1:$L$58"}</definedName>
    <definedName name="HTML_Control" localSheetId="25">{"'3P'!$A$1:$L$58"}</definedName>
    <definedName name="HTML_Control" localSheetId="31">{"'3P'!$A$1:$L$58"}</definedName>
    <definedName name="HTML_Control" localSheetId="29">{"'3P'!$A$1:$L$58"}</definedName>
    <definedName name="HTML_Control" localSheetId="32">{"'3P'!$A$1:$L$58"}</definedName>
    <definedName name="HTML_Control" localSheetId="26">{"'3P'!$A$1:$L$58"}</definedName>
    <definedName name="HTML_Control" localSheetId="77">{"'3P'!$A$1:$L$58"}</definedName>
    <definedName name="HTML_Control">{"'3P'!$A$1:$L$58"}</definedName>
    <definedName name="HTML_Description">""</definedName>
    <definedName name="HTML_Email">""</definedName>
    <definedName name="HTML_Header" localSheetId="22">""</definedName>
    <definedName name="HTML_Header">"Attachment 3P"</definedName>
    <definedName name="HTML_LastUpdate" localSheetId="22">"2/24/1999"</definedName>
    <definedName name="HTML_LastUpdate">"09/20/2000"</definedName>
    <definedName name="HTML_LineAfter">FALSE</definedName>
    <definedName name="HTML_LineBefore">FALSE</definedName>
    <definedName name="HTML_Name" localSheetId="22">"Ron Grimsrud"</definedName>
    <definedName name="HTML_Name">"BV"</definedName>
    <definedName name="HTML_OBDlg2">TRUE</definedName>
    <definedName name="HTML_OBDlg4">TRUE</definedName>
    <definedName name="HTML_OS">0</definedName>
    <definedName name="HTML_PathFile" localSheetId="22">"I:\acc\1999actg\Ron\PLANT\CAPBUD\1999\1999_CAPITAL_BUDGET_STATUS_JAN99.HTM"</definedName>
    <definedName name="HTML_PathFile">"E:\BV Users_D\a50 - Design Engineering\50.2000, Guidelines\MyHTML.htm"</definedName>
    <definedName name="HTML_Title" localSheetId="22">"1999_capital_budget_status_jan99"</definedName>
    <definedName name="HTML_Title">"51_2101, a3"</definedName>
    <definedName name="inctaxrate">0.4</definedName>
    <definedName name="InsRate" localSheetId="32">[1]Assumptions!$B$12</definedName>
    <definedName name="InsRate">Assumptions!$B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reTaxWACC">Assumptions!$B$19</definedName>
    <definedName name="_xlnm.Print_Area" localSheetId="27">'Combo Resource Summary'!#REF!</definedName>
    <definedName name="_xlnm.Print_Area" localSheetId="25">'Energy Storage Summary'!$L$34:$S$35</definedName>
    <definedName name="_xlnm.Print_Area" localSheetId="83">'Mid-C Hydro Monthly'!$A$2:$H$56</definedName>
    <definedName name="_xlnm.Print_Area" localSheetId="26">'Renewable Resource Summary'!#REF!</definedName>
    <definedName name="_xlnm.Print_Area" localSheetId="24">'Thermal Options (R)'!$I$1:$P$42</definedName>
    <definedName name="PropTaxRate" localSheetId="32">[1]Assumptions!$B$10</definedName>
    <definedName name="PropTaxRate">Assumptions!$B$10</definedName>
    <definedName name="PropTaxRatio" localSheetId="32">[1]Assumptions!$B$11</definedName>
    <definedName name="PropTaxRatio">Assumptions!$B$11</definedName>
    <definedName name="PTCesc">'MT Wind'!$G$21</definedName>
    <definedName name="RENAME" localSheetId="62" hidden="1">#REF!</definedName>
    <definedName name="RENAME" localSheetId="50" hidden="1">#REF!</definedName>
    <definedName name="RENAME" localSheetId="54" hidden="1">#REF!</definedName>
    <definedName name="RENAME" localSheetId="58" hidden="1">#REF!</definedName>
    <definedName name="RENAME" localSheetId="27" hidden="1">#REF!</definedName>
    <definedName name="RENAME" localSheetId="61" hidden="1">#REF!</definedName>
    <definedName name="RENAME" localSheetId="49" hidden="1">#REF!</definedName>
    <definedName name="RENAME" localSheetId="53" hidden="1">#REF!</definedName>
    <definedName name="RENAME" localSheetId="57" hidden="1">#REF!</definedName>
    <definedName name="RENAME" localSheetId="41" hidden="1">#REF!</definedName>
    <definedName name="RENAME" localSheetId="40" hidden="1">#REF!</definedName>
    <definedName name="RENAME" localSheetId="32" hidden="1">#REF!</definedName>
    <definedName name="RENAME" localSheetId="39" hidden="1">#REF!</definedName>
    <definedName name="RENAME" localSheetId="63" hidden="1">#REF!</definedName>
    <definedName name="RENAME" localSheetId="51" hidden="1">#REF!</definedName>
    <definedName name="RENAME" localSheetId="55" hidden="1">#REF!</definedName>
    <definedName name="RENAME" localSheetId="59" hidden="1">#REF!</definedName>
    <definedName name="RENAME" localSheetId="43" hidden="1">#REF!</definedName>
    <definedName name="RENAME" localSheetId="42" hidden="1">#REF!</definedName>
    <definedName name="RENAME" hidden="1">#REF!</definedName>
    <definedName name="RENAME2" localSheetId="62" hidden="1">#REF!</definedName>
    <definedName name="RENAME2" localSheetId="54" hidden="1">#REF!</definedName>
    <definedName name="RENAME2" localSheetId="58" hidden="1">#REF!</definedName>
    <definedName name="RENAME2" localSheetId="27" hidden="1">#REF!</definedName>
    <definedName name="RENAME2" localSheetId="61" hidden="1">#REF!</definedName>
    <definedName name="RENAME2" localSheetId="49" hidden="1">#REF!</definedName>
    <definedName name="RENAME2" localSheetId="53" hidden="1">#REF!</definedName>
    <definedName name="RENAME2" localSheetId="57" hidden="1">#REF!</definedName>
    <definedName name="RENAME2" localSheetId="40" hidden="1">#REF!</definedName>
    <definedName name="RENAME2" localSheetId="32" hidden="1">#REF!</definedName>
    <definedName name="RENAME2" localSheetId="63" hidden="1">#REF!</definedName>
    <definedName name="RENAME2" localSheetId="55" hidden="1">#REF!</definedName>
    <definedName name="RENAME2" localSheetId="59" hidden="1">#REF!</definedName>
    <definedName name="RENAME2" hidden="1">#REF!</definedName>
    <definedName name="RevBaseYear">'[2]March Point2'!$M$9</definedName>
    <definedName name="RevBaseYear2">'[2]March Point2'!$M$10</definedName>
    <definedName name="RevBaseYear3">'[2]March Point2'!$M$11</definedName>
    <definedName name="solver_eval">0</definedName>
    <definedName name="solver_ntri">1000</definedName>
    <definedName name="solver_rsmp">1</definedName>
    <definedName name="solver_seed">0</definedName>
    <definedName name="solver_typ" localSheetId="72">2</definedName>
    <definedName name="solver_typ" localSheetId="74">2</definedName>
    <definedName name="solver_typ" localSheetId="73">2</definedName>
    <definedName name="solver_typ" localSheetId="75">2</definedName>
    <definedName name="solver_typ" localSheetId="62">2</definedName>
    <definedName name="solver_typ" localSheetId="50">2</definedName>
    <definedName name="solver_typ" localSheetId="54">2</definedName>
    <definedName name="solver_typ" localSheetId="58">2</definedName>
    <definedName name="solver_typ" localSheetId="34">2</definedName>
    <definedName name="solver_typ" localSheetId="6">2</definedName>
    <definedName name="solver_typ" localSheetId="1">2</definedName>
    <definedName name="solver_typ" localSheetId="70">2</definedName>
    <definedName name="solver_typ" localSheetId="67">2</definedName>
    <definedName name="solver_typ" localSheetId="68">2</definedName>
    <definedName name="solver_typ" localSheetId="69">2</definedName>
    <definedName name="solver_typ" localSheetId="71">2</definedName>
    <definedName name="solver_typ" localSheetId="22">2</definedName>
    <definedName name="solver_typ" localSheetId="27">2</definedName>
    <definedName name="solver_typ" localSheetId="33">2</definedName>
    <definedName name="solver_typ" localSheetId="81" hidden="1">2</definedName>
    <definedName name="solver_typ" localSheetId="25">2</definedName>
    <definedName name="solver_typ" localSheetId="21" hidden="1">2</definedName>
    <definedName name="solver_typ" localSheetId="36">2</definedName>
    <definedName name="solver_typ" localSheetId="65">2</definedName>
    <definedName name="solver_typ" localSheetId="61">2</definedName>
    <definedName name="solver_typ" localSheetId="49">2</definedName>
    <definedName name="solver_typ" localSheetId="53">2</definedName>
    <definedName name="solver_typ" localSheetId="57">2</definedName>
    <definedName name="solver_typ" localSheetId="41">2</definedName>
    <definedName name="solver_typ" localSheetId="44">2</definedName>
    <definedName name="solver_typ" localSheetId="40">2</definedName>
    <definedName name="solver_typ" localSheetId="45">2</definedName>
    <definedName name="solver_typ" localSheetId="79">2</definedName>
    <definedName name="solver_typ" localSheetId="76">2</definedName>
    <definedName name="solver_typ" localSheetId="26">2</definedName>
    <definedName name="solver_typ" localSheetId="66">2</definedName>
    <definedName name="solver_typ" localSheetId="88" hidden="1">2</definedName>
    <definedName name="solver_typ" localSheetId="87" hidden="1">2</definedName>
    <definedName name="solver_typ" localSheetId="47">2</definedName>
    <definedName name="solver_typ" localSheetId="64">2</definedName>
    <definedName name="solver_typ" localSheetId="52">2</definedName>
    <definedName name="solver_typ" localSheetId="56">2</definedName>
    <definedName name="solver_typ" localSheetId="60">2</definedName>
    <definedName name="solver_typ" localSheetId="46">2</definedName>
    <definedName name="solver_typ" localSheetId="48">2</definedName>
    <definedName name="solver_typ" localSheetId="24">2</definedName>
    <definedName name="solver_typ" localSheetId="3">2</definedName>
    <definedName name="solver_typ" localSheetId="13" hidden="1">2</definedName>
    <definedName name="solver_typ" localSheetId="38">2</definedName>
    <definedName name="solver_typ" localSheetId="39">2</definedName>
    <definedName name="solver_typ" localSheetId="63">2</definedName>
    <definedName name="solver_typ" localSheetId="51">2</definedName>
    <definedName name="solver_typ" localSheetId="55">2</definedName>
    <definedName name="solver_typ" localSheetId="59">2</definedName>
    <definedName name="solver_typ" localSheetId="43">2</definedName>
    <definedName name="solver_typ" localSheetId="42">2</definedName>
    <definedName name="solver_userid" localSheetId="83" hidden="1">14</definedName>
    <definedName name="solver_userid" localSheetId="84" hidden="1">14</definedName>
    <definedName name="solver_ver" localSheetId="72">17</definedName>
    <definedName name="solver_ver" localSheetId="74">17</definedName>
    <definedName name="solver_ver" localSheetId="73">17</definedName>
    <definedName name="solver_ver" localSheetId="75">17</definedName>
    <definedName name="solver_ver" localSheetId="62">17</definedName>
    <definedName name="solver_ver" localSheetId="50">17</definedName>
    <definedName name="solver_ver" localSheetId="54">17</definedName>
    <definedName name="solver_ver" localSheetId="58">17</definedName>
    <definedName name="solver_ver" localSheetId="34">17</definedName>
    <definedName name="solver_ver" localSheetId="6">17</definedName>
    <definedName name="solver_ver" localSheetId="1">17</definedName>
    <definedName name="solver_ver" localSheetId="70">17</definedName>
    <definedName name="solver_ver" localSheetId="67">17</definedName>
    <definedName name="solver_ver" localSheetId="68">17</definedName>
    <definedName name="solver_ver" localSheetId="69">17</definedName>
    <definedName name="solver_ver" localSheetId="71">17</definedName>
    <definedName name="solver_ver" localSheetId="22">17</definedName>
    <definedName name="solver_ver" localSheetId="27">12</definedName>
    <definedName name="solver_ver" localSheetId="33">17</definedName>
    <definedName name="solver_ver" localSheetId="81" hidden="1">17</definedName>
    <definedName name="solver_ver" localSheetId="25">17</definedName>
    <definedName name="solver_ver" localSheetId="21" hidden="1">17</definedName>
    <definedName name="solver_ver" localSheetId="36">17</definedName>
    <definedName name="solver_ver" localSheetId="65">17</definedName>
    <definedName name="solver_ver" localSheetId="61">17</definedName>
    <definedName name="solver_ver" localSheetId="49">17</definedName>
    <definedName name="solver_ver" localSheetId="53">17</definedName>
    <definedName name="solver_ver" localSheetId="57">17</definedName>
    <definedName name="solver_ver" localSheetId="41">17</definedName>
    <definedName name="solver_ver" localSheetId="44">17</definedName>
    <definedName name="solver_ver" localSheetId="40">17</definedName>
    <definedName name="solver_ver" localSheetId="45">17</definedName>
    <definedName name="solver_ver" localSheetId="79">17</definedName>
    <definedName name="solver_ver" localSheetId="76">17</definedName>
    <definedName name="solver_ver" localSheetId="26">12</definedName>
    <definedName name="solver_ver" localSheetId="66">17</definedName>
    <definedName name="solver_ver" localSheetId="88" hidden="1">17</definedName>
    <definedName name="solver_ver" localSheetId="87" hidden="1">17</definedName>
    <definedName name="solver_ver" localSheetId="47">17</definedName>
    <definedName name="solver_ver" localSheetId="64">17</definedName>
    <definedName name="solver_ver" localSheetId="52">17</definedName>
    <definedName name="solver_ver" localSheetId="56">17</definedName>
    <definedName name="solver_ver" localSheetId="60">17</definedName>
    <definedName name="solver_ver" localSheetId="46">17</definedName>
    <definedName name="solver_ver" localSheetId="48">17</definedName>
    <definedName name="solver_ver" localSheetId="24">17</definedName>
    <definedName name="solver_ver" localSheetId="3">17</definedName>
    <definedName name="solver_ver" localSheetId="13" hidden="1">17</definedName>
    <definedName name="solver_ver" localSheetId="38">17</definedName>
    <definedName name="solver_ver" localSheetId="39">17</definedName>
    <definedName name="solver_ver" localSheetId="63">17</definedName>
    <definedName name="solver_ver" localSheetId="51">17</definedName>
    <definedName name="solver_ver" localSheetId="55">17</definedName>
    <definedName name="solver_ver" localSheetId="59">17</definedName>
    <definedName name="solver_ver" localSheetId="43">17</definedName>
    <definedName name="solver_ver" localSheetId="42">17</definedName>
    <definedName name="StartDate" localSheetId="83">[3]Assumptions!$C$7</definedName>
    <definedName name="StartDate" localSheetId="32">[1]Assumptions!$C$6</definedName>
    <definedName name="StartDate" localSheetId="84">[3]Assumptions!$C$7</definedName>
    <definedName name="StartDate">Assumptions!$C$6</definedName>
    <definedName name="TEst" localSheetId="32" hidden="1">{#N/A,#N/A,FALSE,"Coversheet";#N/A,#N/A,FALSE,"QA"}</definedName>
    <definedName name="TEst" localSheetId="84" hidden="1">{#N/A,#N/A,FALSE,"Coversheet";#N/A,#N/A,FALSE,"QA"}</definedName>
    <definedName name="TEst" hidden="1">{#N/A,#N/A,FALSE,"Coversheet";#N/A,#N/A,FALSE,"QA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OMesc" localSheetId="32">'[1]Aurora_New Resources'!$C$4</definedName>
    <definedName name="VOMesc">'Aurora_New Resources (R)'!$C$4</definedName>
    <definedName name="wnp3ex_wkly_vect_input">[4]WNP3_BPA_Exchange!$D$75:$AR$243</definedName>
    <definedName name="wrn.Fundamental." localSheetId="32" hidden="1">{#N/A,#N/A,TRUE,"CoverPage";#N/A,#N/A,TRUE,"Gas";#N/A,#N/A,TRUE,"Power";#N/A,#N/A,TRUE,"Historical DJ Mthly Prices"}</definedName>
    <definedName name="wrn.Fundamental." localSheetId="8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32" hidden="1">{#N/A,#N/A,FALSE,"Coversheet";#N/A,#N/A,FALSE,"QA"}</definedName>
    <definedName name="wrn.Incentive._.Overhead." localSheetId="84" hidden="1">{#N/A,#N/A,FALSE,"Coversheet";#N/A,#N/A,FALSE,"QA"}</definedName>
    <definedName name="wrn.Incentive._.Overhead." hidden="1">{#N/A,#N/A,FALSE,"Coversheet";#N/A,#N/A,FALSE,"QA"}</definedName>
    <definedName name="wrn.limit_reports." localSheetId="32" hidden="1">{#N/A,#N/A,FALSE,"Schedule F";#N/A,#N/A,FALSE,"Schedule G"}</definedName>
    <definedName name="wrn.limit_reports." localSheetId="84" hidden="1">{#N/A,#N/A,FALSE,"Schedule F";#N/A,#N/A,FALSE,"Schedule G"}</definedName>
    <definedName name="wrn.limit_reports." hidden="1">{#N/A,#N/A,FALSE,"Schedule F";#N/A,#N/A,FALSE,"Schedule G"}</definedName>
    <definedName name="wrn.MARGIN_WO_QTR." localSheetId="32" hidden="1">{#N/A,#N/A,FALSE,"Month ";#N/A,#N/A,FALSE,"YTD";#N/A,#N/A,FALSE,"12 mo ended"}</definedName>
    <definedName name="wrn.MARGIN_WO_QTR." localSheetId="84" hidden="1">{#N/A,#N/A,FALSE,"Month ";#N/A,#N/A,FALSE,"YTD";#N/A,#N/A,FALSE,"12 mo ended"}</definedName>
    <definedName name="wrn.MARGIN_WO_QTR." hidden="1">{#N/A,#N/A,FALSE,"Month ";#N/A,#N/A,FALSE,"YTD";#N/A,#N/A,FALSE,"12 mo ended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3867" uniqueCount="8619">
  <si>
    <t>Analysis Dates</t>
  </si>
  <si>
    <t>Analysis Start Date (Fin. Close)</t>
  </si>
  <si>
    <t>Analysis Term</t>
  </si>
  <si>
    <t>Analysis End Date</t>
  </si>
  <si>
    <t>CCGT</t>
  </si>
  <si>
    <t>Peaker - Frame</t>
  </si>
  <si>
    <t>Peaker - Recip</t>
  </si>
  <si>
    <t>WA Wind</t>
  </si>
  <si>
    <t>MT Wind</t>
  </si>
  <si>
    <t>Biomass</t>
  </si>
  <si>
    <t>Solar</t>
  </si>
  <si>
    <t>Li-Ion 2hr</t>
  </si>
  <si>
    <t>Li-Ion 4hr</t>
  </si>
  <si>
    <t>Flow 4hr</t>
  </si>
  <si>
    <t>Flow 6hr</t>
  </si>
  <si>
    <t>Pumped Storage</t>
  </si>
  <si>
    <t>Nameplate</t>
  </si>
  <si>
    <t>Property Tax Rate</t>
  </si>
  <si>
    <t>Property Tax Ratio</t>
  </si>
  <si>
    <t>Insurance Premium</t>
  </si>
  <si>
    <t>Conversion Factor</t>
  </si>
  <si>
    <t>Effective Tax Rate</t>
  </si>
  <si>
    <t>Federal Tax Rate</t>
  </si>
  <si>
    <t>Coal Property Tax Rate</t>
  </si>
  <si>
    <t>Gas-fired Insurance Premium</t>
  </si>
  <si>
    <t>Calendar Year of Fin. Close</t>
  </si>
  <si>
    <t>($ 1000s Unless Otherwise Indicated)</t>
  </si>
  <si>
    <t>Calendar Year</t>
  </si>
  <si>
    <t>Capital Invest.</t>
  </si>
  <si>
    <t>Operating Year</t>
  </si>
  <si>
    <t>Depreciation Tables</t>
  </si>
  <si>
    <t>Depriable lives (MACRS)</t>
  </si>
  <si>
    <t>Tax Depreciation</t>
  </si>
  <si>
    <t>Book Depreciation</t>
  </si>
  <si>
    <t>Gross plant</t>
  </si>
  <si>
    <t>Accumulated Deprectiation</t>
  </si>
  <si>
    <t>Net book value</t>
  </si>
  <si>
    <t>Difference between book and tax</t>
  </si>
  <si>
    <t>Tax rate</t>
  </si>
  <si>
    <t>Accumulated deffered income tax</t>
  </si>
  <si>
    <t>Rate Base</t>
  </si>
  <si>
    <t>Average rate base</t>
  </si>
  <si>
    <t>Revenue Requirement</t>
  </si>
  <si>
    <t>Insurance</t>
  </si>
  <si>
    <t>Property Taxes</t>
  </si>
  <si>
    <t>Pre-tax Return</t>
  </si>
  <si>
    <t>Revenue Requirement by vintage year</t>
  </si>
  <si>
    <t>2012 $000</t>
  </si>
  <si>
    <t>2012 $/MW-wk</t>
  </si>
  <si>
    <t>Aurora Input</t>
  </si>
  <si>
    <t>CCCT FINANCIALS</t>
  </si>
  <si>
    <t>ASSUMPTIONS</t>
  </si>
  <si>
    <t>ID</t>
  </si>
  <si>
    <t>USE</t>
  </si>
  <si>
    <t>Primary Key</t>
  </si>
  <si>
    <t>FramePeakerCapital</t>
  </si>
  <si>
    <t xml:space="preserve">Frame Peaker Capital Cost </t>
  </si>
  <si>
    <t>Levelized Cost</t>
  </si>
  <si>
    <t>After tax WACC (nominal)</t>
  </si>
  <si>
    <t>Pre-Tax WACC (nominal)</t>
  </si>
  <si>
    <t>After tax WACC (real)</t>
  </si>
  <si>
    <t>Pre-Tax WACC (real)</t>
  </si>
  <si>
    <t>Annual Change (%)</t>
  </si>
  <si>
    <t>Levelized Capital Cost ($/MW-wk)</t>
  </si>
  <si>
    <t>RecipPeakerCapital</t>
  </si>
  <si>
    <t>Recip Peaker Capital Cost</t>
  </si>
  <si>
    <t>Name</t>
  </si>
  <si>
    <t>Utility</t>
  </si>
  <si>
    <t>Heat Rate</t>
  </si>
  <si>
    <t>Capacity</t>
  </si>
  <si>
    <t>Fuel</t>
  </si>
  <si>
    <t>Area</t>
  </si>
  <si>
    <t>Variable O&amp;M</t>
  </si>
  <si>
    <t>Fixed O&amp;M</t>
  </si>
  <si>
    <t>Var Cost Mod1</t>
  </si>
  <si>
    <t>Var Cost Mod2</t>
  </si>
  <si>
    <t>Fix Cost Mod1</t>
  </si>
  <si>
    <t>Fix Cost Mod2</t>
  </si>
  <si>
    <t>Forced Outage</t>
  </si>
  <si>
    <t>Maintenance Rate</t>
  </si>
  <si>
    <t>Non Cycling</t>
  </si>
  <si>
    <t>Must Run</t>
  </si>
  <si>
    <t>Start Up Costs</t>
  </si>
  <si>
    <t>Minimum Capacity</t>
  </si>
  <si>
    <t>Resource Begin Date</t>
  </si>
  <si>
    <t>Resource End Date</t>
  </si>
  <si>
    <t>Capacity Monthly Shape</t>
  </si>
  <si>
    <t>Heat Rate at Minimum</t>
  </si>
  <si>
    <t>Ramp Rate</t>
  </si>
  <si>
    <t>Min Up Time</t>
  </si>
  <si>
    <t>Min Down Time</t>
  </si>
  <si>
    <t>Shutdown Penalty</t>
  </si>
  <si>
    <t>Maintenance Cycle</t>
  </si>
  <si>
    <t>Maintenance Length</t>
  </si>
  <si>
    <t>Maintenance Priority</t>
  </si>
  <si>
    <t>Schedule Maintenance</t>
  </si>
  <si>
    <t>Recharge Capacity</t>
  </si>
  <si>
    <t>Maximum Storage</t>
  </si>
  <si>
    <t>Initial Contents</t>
  </si>
  <si>
    <t>Primary Fuel Limit</t>
  </si>
  <si>
    <t>Start Fuel ID</t>
  </si>
  <si>
    <t>Start Fuel Amount</t>
  </si>
  <si>
    <t>Fuel Adder</t>
  </si>
  <si>
    <t>Fuel Multiplier</t>
  </si>
  <si>
    <t>Constraint ID</t>
  </si>
  <si>
    <t>Emission Rate ID</t>
  </si>
  <si>
    <t>Emission Price ID</t>
  </si>
  <si>
    <t>Hydro Number</t>
  </si>
  <si>
    <t>Resource Group</t>
  </si>
  <si>
    <t>Mean Repair Time</t>
  </si>
  <si>
    <t>Risk Outage</t>
  </si>
  <si>
    <t>Cycle Only Capacity</t>
  </si>
  <si>
    <t>Cycle Only Heat Rate</t>
  </si>
  <si>
    <t>Cycle Only Startup Cost</t>
  </si>
  <si>
    <t>UBB Heat Rate</t>
  </si>
  <si>
    <t>UBB Bidding Factor</t>
  </si>
  <si>
    <t>UBB Segment Size</t>
  </si>
  <si>
    <t>UBB Bidding Shape</t>
  </si>
  <si>
    <t>Bidding Adder</t>
  </si>
  <si>
    <t>Shadow Bidding Adder</t>
  </si>
  <si>
    <t>Shadow Bidding Resource</t>
  </si>
  <si>
    <t>Reliability Area</t>
  </si>
  <si>
    <t>Reliability Share</t>
  </si>
  <si>
    <t>Dependency ID</t>
  </si>
  <si>
    <t>Resource Fixed</t>
  </si>
  <si>
    <t>Can Drop</t>
  </si>
  <si>
    <t>Peak Credit</t>
  </si>
  <si>
    <t>RPS</t>
  </si>
  <si>
    <t>zREM EIA Plant Code</t>
  </si>
  <si>
    <t>zREM Primary Fuel</t>
  </si>
  <si>
    <t>Maint Begin</t>
  </si>
  <si>
    <t>Maint End</t>
  </si>
  <si>
    <t>Ramp Down Rate</t>
  </si>
  <si>
    <t>Storage Shaping Factor</t>
  </si>
  <si>
    <t>Report</t>
  </si>
  <si>
    <t>zREM NPCC Resource Sort Class</t>
  </si>
  <si>
    <t>zREM EIA Status</t>
  </si>
  <si>
    <t>zREM NPCC Primary Purpose</t>
  </si>
  <si>
    <t>zREM Capacity to Grid</t>
  </si>
  <si>
    <t>zREM Prime Mover</t>
  </si>
  <si>
    <t>zREM Fuel Supply</t>
  </si>
  <si>
    <t>zREM EIA Cogen</t>
  </si>
  <si>
    <t>zREM NPCC Cogen</t>
  </si>
  <si>
    <t>zREM Technology Note</t>
  </si>
  <si>
    <t>zREM Capacity to Use (MW)</t>
  </si>
  <si>
    <t>zREM EIA Nameplate (MW)</t>
  </si>
  <si>
    <t>zREM EIA Summer Capability (MW)</t>
  </si>
  <si>
    <t>zREM EIA Winter Capability (MW)</t>
  </si>
  <si>
    <t>zREM NPCC Resource ID</t>
  </si>
  <si>
    <t>zREM EPIS Resource ID</t>
  </si>
  <si>
    <t>zREM TEPPC Name</t>
  </si>
  <si>
    <t>zREM TEPPC Capacity</t>
  </si>
  <si>
    <t>zREM EIA Plant Name</t>
  </si>
  <si>
    <t>zREM EIA Generator ID</t>
  </si>
  <si>
    <t>zREM EIA860 Year</t>
  </si>
  <si>
    <t>zREM State</t>
  </si>
  <si>
    <t>zREM County</t>
  </si>
  <si>
    <t>zREM Operating Month</t>
  </si>
  <si>
    <t>zREM Operating Year</t>
  </si>
  <si>
    <t>zREM Retirement Month</t>
  </si>
  <si>
    <t>zREM Retirement Year</t>
  </si>
  <si>
    <t>Btu/kWh</t>
  </si>
  <si>
    <t>$/MWh</t>
  </si>
  <si>
    <t>$/MW-Week</t>
  </si>
  <si>
    <t>percent</t>
  </si>
  <si>
    <t>flag 0 or 1</t>
  </si>
  <si>
    <t>$/MW/Start</t>
  </si>
  <si>
    <t>date</t>
  </si>
  <si>
    <t>hours</t>
  </si>
  <si>
    <t>$/MW/Shutdown</t>
  </si>
  <si>
    <t>MW</t>
  </si>
  <si>
    <t>MWh</t>
  </si>
  <si>
    <t>Fraction</t>
  </si>
  <si>
    <t>mmBtu</t>
  </si>
  <si>
    <t>mmBtu/MW/Start</t>
  </si>
  <si>
    <t>$/mmBtu</t>
  </si>
  <si>
    <t>Ratio</t>
  </si>
  <si>
    <t>NGOWI_PSE</t>
  </si>
  <si>
    <t>CO2_Tax_US</t>
  </si>
  <si>
    <t>NG2OWI_PSE</t>
  </si>
  <si>
    <t>yr_NewSolarCap 2024</t>
  </si>
  <si>
    <t>yr_NewSolarCap 2025</t>
  </si>
  <si>
    <t>yr_NewSolarCap 2026</t>
  </si>
  <si>
    <t>yr_NewSolarCap 2027</t>
  </si>
  <si>
    <t>yr_NewSolarCap 2028</t>
  </si>
  <si>
    <t>yr_NewSolarCap 2029</t>
  </si>
  <si>
    <t>yr_NewSolarCap 2030</t>
  </si>
  <si>
    <t>yr_NewSolarCap 2031</t>
  </si>
  <si>
    <t>yr_NewSolarCap 2032</t>
  </si>
  <si>
    <t>yr_NewSolarCap 2033</t>
  </si>
  <si>
    <t>yr_NewSolarCap 2034</t>
  </si>
  <si>
    <t>yr_NewSolarCap 2035</t>
  </si>
  <si>
    <t>yr_NewSolarCap 2036</t>
  </si>
  <si>
    <t>yr_NewSolarCap 2037</t>
  </si>
  <si>
    <t>CONSRV</t>
  </si>
  <si>
    <t>Number</t>
  </si>
  <si>
    <t>Portfolio</t>
  </si>
  <si>
    <t>Resource Number</t>
  </si>
  <si>
    <t>Resource Name</t>
  </si>
  <si>
    <t>Percent Owned</t>
  </si>
  <si>
    <t>Begin</t>
  </si>
  <si>
    <t>End</t>
  </si>
  <si>
    <t>Energy Only</t>
  </si>
  <si>
    <t>Losses</t>
  </si>
  <si>
    <t>Portfolio 2</t>
  </si>
  <si>
    <t>Percent Owned 2</t>
  </si>
  <si>
    <t>Portfolio 3</t>
  </si>
  <si>
    <t>Percent Owned 3</t>
  </si>
  <si>
    <t>Portfolio 4</t>
  </si>
  <si>
    <t>Percent Owned 4</t>
  </si>
  <si>
    <t>Portfolio 5</t>
  </si>
  <si>
    <t>Percent Owned 5</t>
  </si>
  <si>
    <t>Portfolio 6</t>
  </si>
  <si>
    <t>Percent Owned 6</t>
  </si>
  <si>
    <t>Portfolio 7</t>
  </si>
  <si>
    <t>Percent Owned 7</t>
  </si>
  <si>
    <t>Portfolio 8</t>
  </si>
  <si>
    <t>Percent Owned 8</t>
  </si>
  <si>
    <t>Portfolio 9</t>
  </si>
  <si>
    <t>Percent Owned 9</t>
  </si>
  <si>
    <t>Portfolio 10</t>
  </si>
  <si>
    <t>Percent Owned 10</t>
  </si>
  <si>
    <t>fraction</t>
  </si>
  <si>
    <t>Ancillary Services</t>
  </si>
  <si>
    <t>Ancillary Max Contribution</t>
  </si>
  <si>
    <t>Type</t>
  </si>
  <si>
    <t>Annual Max</t>
  </si>
  <si>
    <t>Overall Max</t>
  </si>
  <si>
    <t>Annual Min</t>
  </si>
  <si>
    <t>Last Eligible Year</t>
  </si>
  <si>
    <t>First Eligible Year</t>
  </si>
  <si>
    <t>Start Up Cost</t>
  </si>
  <si>
    <t>Operating Life</t>
  </si>
  <si>
    <t>yr_FramePeakerHeatRate</t>
  </si>
  <si>
    <t>yr_FramePeakerCapital</t>
  </si>
  <si>
    <t>yr_FramePeakerMinHeatRate</t>
  </si>
  <si>
    <t>yr_RecipPeakerHeatRate</t>
  </si>
  <si>
    <t>yr_RecipPeakerCapital</t>
  </si>
  <si>
    <t>yr_RecipPeakerMinHeatRate</t>
  </si>
  <si>
    <t>CCCTCapital</t>
  </si>
  <si>
    <t>CCCT Capital Cost</t>
  </si>
  <si>
    <t>Frame Peaker</t>
  </si>
  <si>
    <t>Recip Peaker</t>
  </si>
  <si>
    <t>PSE</t>
  </si>
  <si>
    <t>WND</t>
  </si>
  <si>
    <t>WA wind Capital Cost</t>
  </si>
  <si>
    <t>Solar Capital Cost</t>
  </si>
  <si>
    <t>WAWindCapital</t>
  </si>
  <si>
    <t>yr_WAWindCapital</t>
  </si>
  <si>
    <t>PV</t>
  </si>
  <si>
    <t>2018 $</t>
  </si>
  <si>
    <t>Units</t>
  </si>
  <si>
    <t>CCCT</t>
  </si>
  <si>
    <t>ISO Capacity Primary</t>
  </si>
  <si>
    <r>
      <t>Winter Capacity Primary (23</t>
    </r>
    <r>
      <rPr>
        <vertAlign val="superscript"/>
        <sz val="10"/>
        <color theme="1"/>
        <rFont val="Arial"/>
        <family val="2"/>
      </rPr>
      <t>o</t>
    </r>
    <r>
      <rPr>
        <sz val="10"/>
        <color theme="1"/>
        <rFont val="Arial"/>
        <family val="2"/>
      </rPr>
      <t xml:space="preserve"> F)</t>
    </r>
  </si>
  <si>
    <t>$/KW</t>
  </si>
  <si>
    <t>O&amp;M Fixed</t>
  </si>
  <si>
    <t>$/KW-yr</t>
  </si>
  <si>
    <t>Flexibility</t>
  </si>
  <si>
    <t>O&amp;M Variable</t>
  </si>
  <si>
    <t>$/Start</t>
  </si>
  <si>
    <t>Capacity Credit</t>
  </si>
  <si>
    <t>%</t>
  </si>
  <si>
    <t>Operating Reserves</t>
  </si>
  <si>
    <t>Forced Outage Rate</t>
  </si>
  <si>
    <t>Heat Rate – Baseload (HHV)</t>
  </si>
  <si>
    <t>Btu/KWh</t>
  </si>
  <si>
    <t>Heat Rate – Turndown (HHV)</t>
  </si>
  <si>
    <t>Heat Rate – DF</t>
  </si>
  <si>
    <t>Min Capacity</t>
  </si>
  <si>
    <t>Start Time (hot)</t>
  </si>
  <si>
    <t>minutes</t>
  </si>
  <si>
    <t>Start Time (warm)</t>
  </si>
  <si>
    <t>Start Time (cold)</t>
  </si>
  <si>
    <t>Start up fuel (hot)</t>
  </si>
  <si>
    <t>Start up fuel (warm)</t>
  </si>
  <si>
    <t>Start up fuel (cold)</t>
  </si>
  <si>
    <t>Location</t>
  </si>
  <si>
    <t xml:space="preserve">Fixed Gas Transport </t>
  </si>
  <si>
    <t>$/Dth/Day</t>
  </si>
  <si>
    <t xml:space="preserve">Variable Gas Transport </t>
  </si>
  <si>
    <t>$/MMBtu</t>
  </si>
  <si>
    <t xml:space="preserve">Fixed Transmission </t>
  </si>
  <si>
    <t xml:space="preserve">Variable Transmission </t>
  </si>
  <si>
    <t>Emissions:</t>
  </si>
  <si>
    <r>
      <t>CO</t>
    </r>
    <r>
      <rPr>
        <vertAlign val="sub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 xml:space="preserve"> - Natural Gas</t>
    </r>
  </si>
  <si>
    <t>lbs/MMBtu</t>
  </si>
  <si>
    <r>
      <t>CO</t>
    </r>
    <r>
      <rPr>
        <vertAlign val="sub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 xml:space="preserve"> - Distillate Fuel Oil</t>
    </r>
  </si>
  <si>
    <t>NOx - Natural Gas</t>
  </si>
  <si>
    <t>NOx - Distillate Fuel Oil</t>
  </si>
  <si>
    <t>First Year Available</t>
  </si>
  <si>
    <t>Economic Life</t>
  </si>
  <si>
    <t>Years</t>
  </si>
  <si>
    <t>Greenfield Dev. &amp; Const. Lead-time</t>
  </si>
  <si>
    <t>years</t>
  </si>
  <si>
    <t>On-Shore Wind - SE Wash.</t>
  </si>
  <si>
    <t>Offshore Wind - WA Coast</t>
  </si>
  <si>
    <t>Solar PV - WA</t>
  </si>
  <si>
    <t xml:space="preserve">ISO Capacity Primary </t>
  </si>
  <si>
    <t>Winter Capacity Primary</t>
  </si>
  <si>
    <t>Capacity Factor</t>
  </si>
  <si>
    <t xml:space="preserve">Capital Cost </t>
  </si>
  <si>
    <t xml:space="preserve">O&amp;M Fixed </t>
  </si>
  <si>
    <t xml:space="preserve">O&amp;M Variable </t>
  </si>
  <si>
    <t>Land Area</t>
  </si>
  <si>
    <t>acres/MW</t>
  </si>
  <si>
    <t>5 - 7</t>
  </si>
  <si>
    <t>6 - 8</t>
  </si>
  <si>
    <t>Degradation</t>
  </si>
  <si>
    <t>%/year</t>
  </si>
  <si>
    <t>N/A</t>
  </si>
  <si>
    <t>-</t>
  </si>
  <si>
    <t>Eastern MT</t>
  </si>
  <si>
    <t>Eastern WA</t>
  </si>
  <si>
    <t>Coast of WA</t>
  </si>
  <si>
    <t>Western WA</t>
  </si>
  <si>
    <t>Loss Factor to PSE</t>
  </si>
  <si>
    <t xml:space="preserve">First Year Available </t>
  </si>
  <si>
    <t>Greenfield Dev. &amp; Const. Leadtime</t>
  </si>
  <si>
    <t>Pumped Hydro Energy Storage</t>
  </si>
  <si>
    <t>Battery Energy Storage System (BESS)</t>
  </si>
  <si>
    <t>Closed Loop         (8 Hour)</t>
  </si>
  <si>
    <t>Li-Ion 2-hr         (2 Cycles Daily)</t>
  </si>
  <si>
    <t>Li-Ion 4-hr         (2 Cycles Daily)</t>
  </si>
  <si>
    <t>Flow 4-hr          (2 Cycles Daily)</t>
  </si>
  <si>
    <t>Flow 6-hr           (2 Cycles Daily)</t>
  </si>
  <si>
    <t>Nameplate Capacity</t>
  </si>
  <si>
    <t>Winter Capacity</t>
  </si>
  <si>
    <t>Capital Cost</t>
  </si>
  <si>
    <t>Degredation</t>
  </si>
  <si>
    <t>(a)</t>
  </si>
  <si>
    <t>(d)</t>
  </si>
  <si>
    <t>Operating Range (e)</t>
  </si>
  <si>
    <t>147-500 MW 
(b)</t>
  </si>
  <si>
    <t>R/T Efficiency</t>
  </si>
  <si>
    <t>Discharge at Nominal Power</t>
  </si>
  <si>
    <t>Hours</t>
  </si>
  <si>
    <t>Fixed Transmission</t>
  </si>
  <si>
    <t>Flexbility Benefit</t>
  </si>
  <si>
    <t>5 - 8</t>
  </si>
  <si>
    <t>1</t>
  </si>
  <si>
    <t>Notes</t>
  </si>
  <si>
    <t>PHES (assumed to represent a slice of a larger project).</t>
  </si>
  <si>
    <t xml:space="preserve">  a - PHES degradation close to zero</t>
  </si>
  <si>
    <t xml:space="preserve">  b - The operating range minimum is the average of the minimum at max (111 MW) and min head (183 MW).</t>
  </si>
  <si>
    <t xml:space="preserve">  c - The operating range minimum is the average of the minimum at max (86 MW) and min head (139 MW).</t>
  </si>
  <si>
    <t xml:space="preserve">Li-ion BESS: Additional capacity prepurchased included in capital to ensure 20 yr operating life  </t>
  </si>
  <si>
    <t xml:space="preserve">  d - Fixed O&amp;M costs costs include augmentation by OEM ensuring MW and MWh rating for project life.</t>
  </si>
  <si>
    <t xml:space="preserve">  e - Battery can discharge upto the indicated percent of nameplate</t>
  </si>
  <si>
    <t>OCC000</t>
  </si>
  <si>
    <t>123. Overnight Capital Costs for New Electricity Generating Plants</t>
  </si>
  <si>
    <t/>
  </si>
  <si>
    <t xml:space="preserve"> Technology</t>
  </si>
  <si>
    <t>Forecast</t>
  </si>
  <si>
    <t>300MW Off shore Wind</t>
  </si>
  <si>
    <t>15 MW Biomass</t>
  </si>
  <si>
    <t>PHSE 500MW or 300MW slice</t>
  </si>
  <si>
    <t>BESS - Li-Ion 2 hr</t>
  </si>
  <si>
    <t>BESS - Li-Ion 4 hr</t>
  </si>
  <si>
    <t>BESS - Flow Battery 4 hr</t>
  </si>
  <si>
    <t>BESS - Flow Battery 6 hr</t>
  </si>
  <si>
    <t>1x0 F Class</t>
  </si>
  <si>
    <t xml:space="preserve">1x1 F Class </t>
  </si>
  <si>
    <t xml:space="preserve">12x0 RICE </t>
  </si>
  <si>
    <t xml:space="preserve"> </t>
  </si>
  <si>
    <t>Coal</t>
  </si>
  <si>
    <t>Overall Min</t>
  </si>
  <si>
    <t>Hourly Shaping Factor</t>
  </si>
  <si>
    <t>Reliable Capacity</t>
  </si>
  <si>
    <t>Max Monthly Operating Hours</t>
  </si>
  <si>
    <t>Energy Constraint Factor</t>
  </si>
  <si>
    <t>Prerequisite New Resource ID</t>
  </si>
  <si>
    <t>yr_CCCTHeatRate</t>
  </si>
  <si>
    <t>yr_CCCTCapital</t>
  </si>
  <si>
    <t>yr_CCCTMinHeatRate</t>
  </si>
  <si>
    <t>yr_Bundle1_Capacity</t>
  </si>
  <si>
    <t>yr_Bundle1_Cost</t>
  </si>
  <si>
    <t>yr_Bundle1_Peak</t>
  </si>
  <si>
    <t>PSE_RPS</t>
  </si>
  <si>
    <t>yr_Bundle2_Capacity</t>
  </si>
  <si>
    <t>yr_Bundle2_Cost</t>
  </si>
  <si>
    <t>yr_Bundle2_Peak</t>
  </si>
  <si>
    <t>yr_Bundle3_Capacity</t>
  </si>
  <si>
    <t>yr_Bundle3_Cost</t>
  </si>
  <si>
    <t>yr_Bundle3_Peak</t>
  </si>
  <si>
    <t>yr_Bundle4_Capacity</t>
  </si>
  <si>
    <t>yr_Bundle4_Cost</t>
  </si>
  <si>
    <t>yr_Bundle4_Peak</t>
  </si>
  <si>
    <t>yr_Bundle5_Capacity</t>
  </si>
  <si>
    <t>yr_Bundle5_Cost</t>
  </si>
  <si>
    <t>yr_Bundle5_Peak</t>
  </si>
  <si>
    <t>yr_Bundle6_Capacity</t>
  </si>
  <si>
    <t>yr_Bundle6_Cost</t>
  </si>
  <si>
    <t>yr_Bundle6_Peak</t>
  </si>
  <si>
    <t>yr_Bundle7_Capacity</t>
  </si>
  <si>
    <t>yr_Bundle7_Cost</t>
  </si>
  <si>
    <t>yr_Bundle7_Peak</t>
  </si>
  <si>
    <t>yr_Bundle8_Capacity</t>
  </si>
  <si>
    <t>yr_Bundle8_Cost</t>
  </si>
  <si>
    <t>yr_Bundle8_Peak</t>
  </si>
  <si>
    <t>yr_Bundle9_Capacity</t>
  </si>
  <si>
    <t>yr_Bundle9_Cost</t>
  </si>
  <si>
    <t>yr_Bundle9_Peak</t>
  </si>
  <si>
    <t>yr_Bundle10_Capacity</t>
  </si>
  <si>
    <t>yr_Bundle10_Cost</t>
  </si>
  <si>
    <t>yr_Bundle10_Peak</t>
  </si>
  <si>
    <t>yr_DR1_Capacity</t>
  </si>
  <si>
    <t>DemandResponse</t>
  </si>
  <si>
    <t>yr_DR1_Cost</t>
  </si>
  <si>
    <t>yr_DR2_Capacity</t>
  </si>
  <si>
    <t>yr_DR2_Cost</t>
  </si>
  <si>
    <t>yr_DR3_Capacity</t>
  </si>
  <si>
    <t>yr_DR3_Cost</t>
  </si>
  <si>
    <t>yr_DR4_Capacity</t>
  </si>
  <si>
    <t>yr_DR4_Cost</t>
  </si>
  <si>
    <t>yr_DR5_Capacity</t>
  </si>
  <si>
    <t>yr_DR5_Cost</t>
  </si>
  <si>
    <t>yr_WAWindFixedTx</t>
  </si>
  <si>
    <t>hr_NewWindWA|NewWindWAFOR|2008</t>
  </si>
  <si>
    <t>hr_NewSolarWA|NewSolarFOR|2008</t>
  </si>
  <si>
    <t>Offshore Wind</t>
  </si>
  <si>
    <t>Aurora Base Year:</t>
  </si>
  <si>
    <t>Trans. Escalation</t>
  </si>
  <si>
    <t>VOM Escalation</t>
  </si>
  <si>
    <t>FramePeakerHeatRate</t>
  </si>
  <si>
    <t>Frame Peaker Heat Rate Improvement</t>
  </si>
  <si>
    <t>FramePeakerMinHeatRate</t>
  </si>
  <si>
    <t>RecipPeakerHeatRate</t>
  </si>
  <si>
    <t>RecipPeakerMinHeatRate</t>
  </si>
  <si>
    <t>Recip Peaker Heat Rate Improvement</t>
  </si>
  <si>
    <t>CCCTHeatRate</t>
  </si>
  <si>
    <t>CCCT Heat Rate Improvement</t>
  </si>
  <si>
    <t>CCCTMinHeatRate</t>
  </si>
  <si>
    <t>CCCTGasTrans</t>
  </si>
  <si>
    <t>RecipPeakerGasTrans</t>
  </si>
  <si>
    <t>Recip Fixed Gas transport</t>
  </si>
  <si>
    <t>WAWindFixedTx</t>
  </si>
  <si>
    <t>WA Wind Fixed Transmision Cost</t>
  </si>
  <si>
    <t>Solar Fixed Transmission Cost</t>
  </si>
  <si>
    <t>Bundle1_Capacity</t>
  </si>
  <si>
    <t>Bundle2_Capacity</t>
  </si>
  <si>
    <t>Bundle3_Capacity</t>
  </si>
  <si>
    <t>Bundle4_Capacity</t>
  </si>
  <si>
    <t>Bundle5_Capacity</t>
  </si>
  <si>
    <t>Bundle6_Capacity</t>
  </si>
  <si>
    <t>Bundle7_Capacity</t>
  </si>
  <si>
    <t>Bundle8_Capacity</t>
  </si>
  <si>
    <t>Bundle9_Capacity</t>
  </si>
  <si>
    <t>Bundle10_Capacity</t>
  </si>
  <si>
    <t>Bundle1_Cost</t>
  </si>
  <si>
    <t>Bundle2_Cost</t>
  </si>
  <si>
    <t>Bundle3_Cost</t>
  </si>
  <si>
    <t>Bundle4_Cost</t>
  </si>
  <si>
    <t>Bundle5_Cost</t>
  </si>
  <si>
    <t>Bundle6_Cost</t>
  </si>
  <si>
    <t>Bundle7_Cost</t>
  </si>
  <si>
    <t>Bundle8_Cost</t>
  </si>
  <si>
    <t>Bundle9_Cost</t>
  </si>
  <si>
    <t>Bundle10_Cost</t>
  </si>
  <si>
    <t>Bundle1_Peak</t>
  </si>
  <si>
    <t>Bundle2_Peak</t>
  </si>
  <si>
    <t>Bundle3_Peak</t>
  </si>
  <si>
    <t>Bundle4_Peak</t>
  </si>
  <si>
    <t>Bundle5_Peak</t>
  </si>
  <si>
    <t>Bundle6_Peak</t>
  </si>
  <si>
    <t>Bundle7_Peak</t>
  </si>
  <si>
    <t>Bundle8_Peak</t>
  </si>
  <si>
    <t>Bundle9_Peak</t>
  </si>
  <si>
    <t>Bundle10_Peak</t>
  </si>
  <si>
    <t>DSMBundle1_Peak</t>
  </si>
  <si>
    <t>DSMBundle2_Peak</t>
  </si>
  <si>
    <t>DSMBundle3_Peak</t>
  </si>
  <si>
    <t>DSMBundle4_Peak</t>
  </si>
  <si>
    <t>DSMBundle5_Peak</t>
  </si>
  <si>
    <t>DSMBundle6_Peak</t>
  </si>
  <si>
    <t>DSMBundle7_Peak</t>
  </si>
  <si>
    <t>DSMBundle8_Peak</t>
  </si>
  <si>
    <t>DSMBundle9_Peak</t>
  </si>
  <si>
    <t>DSMBundle10_Peak</t>
  </si>
  <si>
    <t>DR1_Capacity</t>
  </si>
  <si>
    <t>DR2_Capacity</t>
  </si>
  <si>
    <t>DR3_Capacity</t>
  </si>
  <si>
    <t>DR4_Capacity</t>
  </si>
  <si>
    <t>DR5_Capacity</t>
  </si>
  <si>
    <t>DR1_Cost</t>
  </si>
  <si>
    <t>DR2_Cost</t>
  </si>
  <si>
    <t>DR3_Cost</t>
  </si>
  <si>
    <t>DR4_Cost</t>
  </si>
  <si>
    <t>DR5_Cost</t>
  </si>
  <si>
    <t>yr_DSMBundle1_MW</t>
  </si>
  <si>
    <t>yr_DSMBundle2_MW</t>
  </si>
  <si>
    <t>yr_DSMBundle3_MW</t>
  </si>
  <si>
    <t>yr_DSMBundle4_MW</t>
  </si>
  <si>
    <t>yr_DSMBundle5_MW</t>
  </si>
  <si>
    <t>yr_DSMBundle6_MW</t>
  </si>
  <si>
    <t>yr_DSMBundle7_MW</t>
  </si>
  <si>
    <t>yr_DSMBundle9_MW</t>
  </si>
  <si>
    <t>yr_DSMBundle10_MW</t>
  </si>
  <si>
    <t>yr_DSMBundle1_Peak</t>
  </si>
  <si>
    <t>yr_DSMBundle2_Peak</t>
  </si>
  <si>
    <t>yr_DSMBundle3_Peak</t>
  </si>
  <si>
    <t>yr_DSMBundle4_Peak</t>
  </si>
  <si>
    <t>yr_DSMBundle5_Peak</t>
  </si>
  <si>
    <t>yr_DSMBundle6_Peak</t>
  </si>
  <si>
    <t>yr_DSMBundle7_Peak</t>
  </si>
  <si>
    <t>yr_DSMBundle8_Peak</t>
  </si>
  <si>
    <t>yr_DSMBundle9_Peak</t>
  </si>
  <si>
    <t>yr_DSMBundle10_Peak</t>
  </si>
  <si>
    <t>DSMBundle1_MW</t>
  </si>
  <si>
    <t>DSMBundle2_MW</t>
  </si>
  <si>
    <t>DSMBundle3_MW</t>
  </si>
  <si>
    <t>DSMBundle4_MW</t>
  </si>
  <si>
    <t>DSMBundle5_MW</t>
  </si>
  <si>
    <t>DSMBundle6_MW</t>
  </si>
  <si>
    <t>DSMBundle7_MW</t>
  </si>
  <si>
    <t>DSMBundle9_MW</t>
  </si>
  <si>
    <t>DSMBundle10_MW</t>
  </si>
  <si>
    <t>mn_DR1_MaxHours</t>
  </si>
  <si>
    <t>mn_DR2_MaxHours</t>
  </si>
  <si>
    <t>mn_DR3_MaxHours</t>
  </si>
  <si>
    <t>mn_DR4_MaxHours</t>
  </si>
  <si>
    <t>mn_DR5_MaxHours</t>
  </si>
  <si>
    <t>Combined Cycle Heatrates (HHV, ISO, Btu/kWh)</t>
  </si>
  <si>
    <t>Note: Updated using data from the U.S. Dept of Energy EIA 2017 AEO released in January of 2017</t>
  </si>
  <si>
    <t>EIA AEO Estimates</t>
  </si>
  <si>
    <t>Baseload</t>
  </si>
  <si>
    <t>Turndown</t>
  </si>
  <si>
    <t>Online Year</t>
  </si>
  <si>
    <t>Adv CC</t>
  </si>
  <si>
    <t>% Change</t>
  </si>
  <si>
    <t>Primary (degraded)</t>
  </si>
  <si>
    <t>DF (degraded)</t>
  </si>
  <si>
    <t>New and Clean Heatrates</t>
  </si>
  <si>
    <t>Black &amp; Veatch Estimates (~2016 COD)</t>
  </si>
  <si>
    <t>(New and Clean)</t>
  </si>
  <si>
    <t>Primary</t>
  </si>
  <si>
    <t>DF</t>
  </si>
  <si>
    <t>GE 7FA.05 CCCT</t>
  </si>
  <si>
    <t>AVERAGE</t>
  </si>
  <si>
    <t>Heatrate Degradation Factor</t>
  </si>
  <si>
    <t>(degrades performance from new &amp; clean)</t>
  </si>
  <si>
    <t>Peaker Heatrates (Btu/kWh, HHV)</t>
  </si>
  <si>
    <t>Note: Updated using data from the 2017 AEO released in January of 2017</t>
  </si>
  <si>
    <t>GE 7FA.05</t>
  </si>
  <si>
    <t>Wartsila 18V50DF</t>
  </si>
  <si>
    <t>CT</t>
  </si>
  <si>
    <t>Full Load</t>
  </si>
  <si>
    <t>Recip</t>
  </si>
  <si>
    <t>Full-Load Heatrate, New &amp; Clean</t>
  </si>
  <si>
    <t>Turndown Heatrate, New &amp; Clean</t>
  </si>
  <si>
    <t>1 x GE 7FA.05</t>
  </si>
  <si>
    <t>Levelized Derate Factor</t>
  </si>
  <si>
    <t>(accounts for efficiency degradation from new &amp; clean heatrate)</t>
  </si>
  <si>
    <t>Report Fuel</t>
  </si>
  <si>
    <t>Fuel ID</t>
  </si>
  <si>
    <t>Fuel Name</t>
  </si>
  <si>
    <t>Fuel Type</t>
  </si>
  <si>
    <t>Price</t>
  </si>
  <si>
    <t>Escalation</t>
  </si>
  <si>
    <t>Reference Fuel</t>
  </si>
  <si>
    <t>Monthly Shape Vector</t>
  </si>
  <si>
    <t>Fuel Units</t>
  </si>
  <si>
    <t>Heat Rate Units</t>
  </si>
  <si>
    <t>Second Fuel</t>
  </si>
  <si>
    <t>Bidding Factor</t>
  </si>
  <si>
    <t>Max Operating Reserve</t>
  </si>
  <si>
    <t>Can Drop Resource</t>
  </si>
  <si>
    <t>Storage Control Type</t>
  </si>
  <si>
    <t>Storage Inflow</t>
  </si>
  <si>
    <t>Currency Units</t>
  </si>
  <si>
    <t>Custom Memory</t>
  </si>
  <si>
    <t>zREM order</t>
  </si>
  <si>
    <t>zREM NERC</t>
  </si>
  <si>
    <t>zREM Area</t>
  </si>
  <si>
    <t>Yr_NG_PSEBase_IRP_Sumas</t>
  </si>
  <si>
    <t>Gas0</t>
  </si>
  <si>
    <t>Gas2</t>
  </si>
  <si>
    <t>PV - Hydro dominated areas</t>
  </si>
  <si>
    <t>WATR</t>
  </si>
  <si>
    <t>Water</t>
  </si>
  <si>
    <t>WAT</t>
  </si>
  <si>
    <t>Wind</t>
  </si>
  <si>
    <t>Other, Bio, ZZ, WC, WH</t>
  </si>
  <si>
    <t>BIO</t>
  </si>
  <si>
    <t>Conservation</t>
  </si>
  <si>
    <t>PSEFuel/Contract</t>
  </si>
  <si>
    <t>PSE System Purchases</t>
  </si>
  <si>
    <t>Contract</t>
  </si>
  <si>
    <t>PSEFuel/Sales</t>
  </si>
  <si>
    <t>PSE sales</t>
  </si>
  <si>
    <t>Market</t>
  </si>
  <si>
    <t>Demand Response</t>
  </si>
  <si>
    <t>Load Control</t>
  </si>
  <si>
    <t>PSEFuel/MintFarm</t>
  </si>
  <si>
    <t>Mint Farm</t>
  </si>
  <si>
    <t>Gas1</t>
  </si>
  <si>
    <t>PSEFuel/Fred1&amp;2</t>
  </si>
  <si>
    <t>Frederickson 1&amp;2</t>
  </si>
  <si>
    <t>PSEFuel/Fredonia</t>
  </si>
  <si>
    <t>Fredonia 1,2,3,4</t>
  </si>
  <si>
    <t>PSEFuel/Whitehorn2&amp;3</t>
  </si>
  <si>
    <t>Whitehorn 2&amp;3</t>
  </si>
  <si>
    <t>PSEFuel/Encogen</t>
  </si>
  <si>
    <t>Encogen</t>
  </si>
  <si>
    <t>NG_PSEBase_IRP_Sumas</t>
  </si>
  <si>
    <t>PSEFuel/FredCC</t>
  </si>
  <si>
    <t>Frederickson CC</t>
  </si>
  <si>
    <t>PSEFuel/GoldendaleCC</t>
  </si>
  <si>
    <t>Goldendale CC</t>
  </si>
  <si>
    <t>PSEFuel/Colstrip1&amp;2</t>
  </si>
  <si>
    <t>WECC-Montana Coal</t>
  </si>
  <si>
    <t>Yr_Colstrip 1&amp;2 Fuel</t>
  </si>
  <si>
    <t>PSEFuel/Colstrip3&amp;4</t>
  </si>
  <si>
    <t>Yr_Colstrip 3&amp;4 Fuel</t>
  </si>
  <si>
    <t>PSEFuel/SumasCogen</t>
  </si>
  <si>
    <t>Sumas Cogen</t>
  </si>
  <si>
    <t>WECC-OR/WA/IDNorth NaturalGas-NonCycling</t>
  </si>
  <si>
    <t>WECC</t>
  </si>
  <si>
    <t>WECC-OR/WA/IDNorth NaturalGas-Peaking</t>
  </si>
  <si>
    <t>PSEFuel/Ferndale</t>
  </si>
  <si>
    <t>Ferndale</t>
  </si>
  <si>
    <t>NG variable cost - Sumas</t>
  </si>
  <si>
    <t>NG</t>
  </si>
  <si>
    <t>PSEFuel/FerndaleDF</t>
  </si>
  <si>
    <t>Ferndale DF</t>
  </si>
  <si>
    <t>PSEFuel/GoldendaleDF</t>
  </si>
  <si>
    <t>Yr_NG_PSEBase_IRP_Stanfield</t>
  </si>
  <si>
    <t>MintFarmFuelAdder</t>
  </si>
  <si>
    <t>ExFuelAdder</t>
  </si>
  <si>
    <t>Frederickson1&amp;2FuelAdder</t>
  </si>
  <si>
    <t>FredoniaFuelAdder</t>
  </si>
  <si>
    <t>Whitehorn2&amp;3FuelAdder</t>
  </si>
  <si>
    <t>EncogenFuelAdder</t>
  </si>
  <si>
    <t>FredericksonCCFuelAdder</t>
  </si>
  <si>
    <t>GoldendaleCCFuelAdder</t>
  </si>
  <si>
    <t>FerndaleFuelAdder</t>
  </si>
  <si>
    <t>Mn_NG_PSEBase_Sumas_2021</t>
  </si>
  <si>
    <t>Mn_NG_PSEBase_Sumas_2022</t>
  </si>
  <si>
    <t>Mn_NG_PSEBase_Sumas_2023</t>
  </si>
  <si>
    <t>Mn_NG_PSEBase_Sumas_2024</t>
  </si>
  <si>
    <t>Mn_NG_PSEBase_Sumas_2025</t>
  </si>
  <si>
    <t>Mn_NG_PSEBase_Sumas_2026</t>
  </si>
  <si>
    <t>Mn_NG_PSEBase_Sumas_2027</t>
  </si>
  <si>
    <t>Mn_NG_PSEBase_Sumas_2028</t>
  </si>
  <si>
    <t>Mn_NG_PSEBase_Sumas_2029</t>
  </si>
  <si>
    <t>Mn_NG_PSEBase_Sumas_2030</t>
  </si>
  <si>
    <t>Mn_NG_PSEBase_Sumas_2031</t>
  </si>
  <si>
    <t>Mn_NG_PSEBase_Sumas_2032</t>
  </si>
  <si>
    <t>Mn_NG_PSEBase_Sumas_2033</t>
  </si>
  <si>
    <t>Mn_NG_PSEBase_Sumas_2034</t>
  </si>
  <si>
    <t>Mn_NG_PSEBase_Sumas_2035</t>
  </si>
  <si>
    <t>Mn_NG_PSEBase_Sumas_2036</t>
  </si>
  <si>
    <t>Mn_NG_PSEBase_Sumas_2037</t>
  </si>
  <si>
    <t>BakerEnergyMax</t>
  </si>
  <si>
    <t>CanadianEAEnergyMax</t>
  </si>
  <si>
    <t>PG&amp;EExchInEnergyMax</t>
  </si>
  <si>
    <t>PG&amp;EExchOutEnergyMax</t>
  </si>
  <si>
    <t>KomaEnergyMax</t>
  </si>
  <si>
    <t>TwinFallsEnergyMax</t>
  </si>
  <si>
    <t>WeeksFallsEnergyMax</t>
  </si>
  <si>
    <t>Sch91ContractsEngMax</t>
  </si>
  <si>
    <t>CentraliaPPAEnergyMax</t>
  </si>
  <si>
    <t>mn_CentraliaPPAEnergyMax2018</t>
  </si>
  <si>
    <t>mn_CentraliaPPAEnergyMax2019</t>
  </si>
  <si>
    <t>mn_CentraliaPPAEnergyMax2020</t>
  </si>
  <si>
    <t>mn_CentraliaPPAEnergyMax2021</t>
  </si>
  <si>
    <t>mn_CentraliaPPAEnergyMax2022</t>
  </si>
  <si>
    <t>mn_CentraliaPPAEnergyMax2023</t>
  </si>
  <si>
    <t>mn_CentraliaPPAEnergyMax2024</t>
  </si>
  <si>
    <t>mn_CentraliaPPAEnergyMax2025</t>
  </si>
  <si>
    <t>QF_Hutch_EnergyMax</t>
  </si>
  <si>
    <t>PtRobertsEnergyMax</t>
  </si>
  <si>
    <t>NooksackEnergyMax</t>
  </si>
  <si>
    <t>KomaKulshanEnergyCost</t>
  </si>
  <si>
    <t>Sch91ContractsCost</t>
  </si>
  <si>
    <t>mn_Sch91EngCost2018</t>
  </si>
  <si>
    <t>mn_Sch91EngCost2019</t>
  </si>
  <si>
    <t>mn_Sch91EngCost2020</t>
  </si>
  <si>
    <t>mn_Sch91EngCost2021</t>
  </si>
  <si>
    <t>CentraliaPPACost</t>
  </si>
  <si>
    <t>mn_CentraliaPPACost2018</t>
  </si>
  <si>
    <t>mn_CentraliaPPACost2019</t>
  </si>
  <si>
    <t>mn_CentraliaPPACost2020</t>
  </si>
  <si>
    <t>mn_CentraliaPPACost2021</t>
  </si>
  <si>
    <t>mn_CentraliaPPACost2022</t>
  </si>
  <si>
    <t>mn_CentraliaPPACost2023</t>
  </si>
  <si>
    <t>mn_CentraliaPPACost2024</t>
  </si>
  <si>
    <t>mn_CentraliaPPACost2025</t>
  </si>
  <si>
    <t>QF_Hutchinson_Price</t>
  </si>
  <si>
    <t>mn_QFHutchPrice2014</t>
  </si>
  <si>
    <t>mn_QFHutchPrice2015</t>
  </si>
  <si>
    <t>mn_QFHutchPrice2016</t>
  </si>
  <si>
    <t>Baker Rep Monthly</t>
  </si>
  <si>
    <t>mn_Baker Rep Monthly</t>
  </si>
  <si>
    <t>mn_Baker Rep Monthly_leap</t>
  </si>
  <si>
    <t>CanadianEAMnthlyShapes</t>
  </si>
  <si>
    <t>mn_CanadianEAMnthlyShapes2010</t>
  </si>
  <si>
    <t>mn_CanadianEAMnthlyShapes2011</t>
  </si>
  <si>
    <t>mn_CanadianEAMnthlyShapes2012</t>
  </si>
  <si>
    <t>mn_CanadianEAMnthlyShapes2013</t>
  </si>
  <si>
    <t>mn_CanadianEAMnthlyShapes2014</t>
  </si>
  <si>
    <t>mn_CanadianEAMnthlyShapes2015</t>
  </si>
  <si>
    <t>mn_CanadianEAMnthlyShapes2016</t>
  </si>
  <si>
    <t>mn_CanadianEAMnthlyShapes2017</t>
  </si>
  <si>
    <t>KomaKulshanMonthlyShape</t>
  </si>
  <si>
    <t>mn_KomaKulshanMonthlyShape</t>
  </si>
  <si>
    <t>TwinFallsMnthlyShape</t>
  </si>
  <si>
    <t>mn_TwinFallsMnthlyShape</t>
  </si>
  <si>
    <t>Sch91MonthlyShape</t>
  </si>
  <si>
    <t>mn_Sch91MoShp2018</t>
  </si>
  <si>
    <t>mn_Sch91MoShp2019</t>
  </si>
  <si>
    <t>mn_Sch91MoShp2020</t>
  </si>
  <si>
    <t>mn_Sch91MoShp2021</t>
  </si>
  <si>
    <t>QF_Hutchinson_Shape</t>
  </si>
  <si>
    <t>mn_QF_HutchMonthlyShape2013</t>
  </si>
  <si>
    <t>mn_QF_HutchMonthlyShape2014</t>
  </si>
  <si>
    <t>mn_QF_HutchMonthlyShape2015</t>
  </si>
  <si>
    <t>mn_QF_HutchMonthlyShape2016</t>
  </si>
  <si>
    <t>Hydro Sus Hour (EC-ERCOT)</t>
  </si>
  <si>
    <t>mn_12</t>
  </si>
  <si>
    <t>NW Hy I Mx</t>
  </si>
  <si>
    <t>mn_14</t>
  </si>
  <si>
    <t>NW Hy I Mn</t>
  </si>
  <si>
    <t>mn_15</t>
  </si>
  <si>
    <t>NW Hy Su Mx</t>
  </si>
  <si>
    <t>mn_17</t>
  </si>
  <si>
    <t>Upper Baker Maximum</t>
  </si>
  <si>
    <t>mn_571</t>
  </si>
  <si>
    <t>Upper Baker Minimum</t>
  </si>
  <si>
    <t>mn_572</t>
  </si>
  <si>
    <t>Upper Baker Shape</t>
  </si>
  <si>
    <t>mn_570</t>
  </si>
  <si>
    <t>Upper Baker Sus Maximum</t>
  </si>
  <si>
    <t>mn_574</t>
  </si>
  <si>
    <t>Upper Baker Sus Number</t>
  </si>
  <si>
    <t>mn_573</t>
  </si>
  <si>
    <t>Lower Baker Maximum</t>
  </si>
  <si>
    <t>mn_576</t>
  </si>
  <si>
    <t>Lower Baker Minimum</t>
  </si>
  <si>
    <t>mn_577</t>
  </si>
  <si>
    <t>Lower Baker Shape</t>
  </si>
  <si>
    <t>mn_575</t>
  </si>
  <si>
    <t>Lower Baker Sus Maximum</t>
  </si>
  <si>
    <t>mn_579</t>
  </si>
  <si>
    <t>Lower Baker Sus Number</t>
  </si>
  <si>
    <t>mn_578</t>
  </si>
  <si>
    <t>mn_587</t>
  </si>
  <si>
    <t>mn_586</t>
  </si>
  <si>
    <t>mn_585</t>
  </si>
  <si>
    <t>mn_589</t>
  </si>
  <si>
    <t>mn_588</t>
  </si>
  <si>
    <t>PSE Mid Columbia Shape</t>
  </si>
  <si>
    <t>mn_569</t>
  </si>
  <si>
    <t>Inflation_Vector_PSEFcst</t>
  </si>
  <si>
    <t>Inflation Vector - PSE Forecast (annual pct) 043014</t>
  </si>
  <si>
    <t>Zero</t>
  </si>
  <si>
    <t>CO2_Allowance_CA_NoFed</t>
  </si>
  <si>
    <t>CA CO2 CnT allowance, no federal action (2012$/tonCO2)</t>
  </si>
  <si>
    <t>CO2_Tax_Zero</t>
  </si>
  <si>
    <t>No CO2 cap &amp; trade allowance or tax (2012$/tonCO2)</t>
  </si>
  <si>
    <t>mn_ElectronMnthlyShape</t>
  </si>
  <si>
    <t>Digester_Gas_Price</t>
  </si>
  <si>
    <t>6P Final (2012$/MMBtu) 101613</t>
  </si>
  <si>
    <t>Woody_Residue_Price</t>
  </si>
  <si>
    <t>Woody Residue VrFl 6P (marginal cost) (2012$/MMBtu) 110609</t>
  </si>
  <si>
    <t>PG&amp;EExchangeIN_OnPeak</t>
  </si>
  <si>
    <t>mn_PG&amp;EExchangeIN_OnPeak</t>
  </si>
  <si>
    <t>GoldendaleDFFuelAdder</t>
  </si>
  <si>
    <t>PG&amp;EExchangeIN_OffPeak</t>
  </si>
  <si>
    <t>mn_PG&amp;EExchangeIN_OffPeak</t>
  </si>
  <si>
    <t>PG&amp;EExchangeOUT_OnPeak</t>
  </si>
  <si>
    <t>mn_PG&amp;EExchangeOUT_OnPeak</t>
  </si>
  <si>
    <t>PG&amp;EExchangeOUT_OffPeak</t>
  </si>
  <si>
    <t>mn_PG&amp;EExchangeOUT_OffPeak</t>
  </si>
  <si>
    <t>FerndaleDFFuelAdder</t>
  </si>
  <si>
    <t>Coal_Trans_Mountain</t>
  </si>
  <si>
    <t>Coal Fuel Adder</t>
  </si>
  <si>
    <t>NewSolarCap 2024</t>
  </si>
  <si>
    <t>NewSolarCap 2025</t>
  </si>
  <si>
    <t>NewSolarCap 2026</t>
  </si>
  <si>
    <t>NewSolarCap 2027</t>
  </si>
  <si>
    <t>NewSolarCap 2028</t>
  </si>
  <si>
    <t>NewSolarCap 2029</t>
  </si>
  <si>
    <t>NewSolarCap 2030</t>
  </si>
  <si>
    <t>NewSolarCap 2031</t>
  </si>
  <si>
    <t>NewSolarCap 2032</t>
  </si>
  <si>
    <t>NewSolarCap 2033</t>
  </si>
  <si>
    <t>NewSolarCap 2034</t>
  </si>
  <si>
    <t>NewSolarCap 2035</t>
  </si>
  <si>
    <t>NewSolarCap 2036</t>
  </si>
  <si>
    <t>NewSolarCap 2037</t>
  </si>
  <si>
    <t>WellsPeak</t>
  </si>
  <si>
    <t>PSE Share Wells Peak Capacity</t>
  </si>
  <si>
    <t>WellsCapacity</t>
  </si>
  <si>
    <t>PSE Share Wells Capacity</t>
  </si>
  <si>
    <t>mn_WellsCapacity_2018</t>
  </si>
  <si>
    <t>mn_WellsCapacity_2019</t>
  </si>
  <si>
    <t>mn_WellsCapacity_2020</t>
  </si>
  <si>
    <t>mn_WellsCapacity_2021</t>
  </si>
  <si>
    <t>mn_WellsCapacity_2022</t>
  </si>
  <si>
    <t>mn_WellsCapacity_2023</t>
  </si>
  <si>
    <t>mn_WellsCapacity_2024</t>
  </si>
  <si>
    <t>mn_WellsCapacity_2025</t>
  </si>
  <si>
    <t>mn_WellsCapacity_2026</t>
  </si>
  <si>
    <t>mn_WellsCapacity_2027</t>
  </si>
  <si>
    <t>mn_WellsCapacity_2028</t>
  </si>
  <si>
    <t>Sch91PeakCapacity</t>
  </si>
  <si>
    <t>Sch 91 Contracts Peak Capacity MW</t>
  </si>
  <si>
    <t>PSERPS</t>
  </si>
  <si>
    <t>PSE RPS Need MWh</t>
  </si>
  <si>
    <t>mn_PSEFirmImports_2018</t>
  </si>
  <si>
    <t>mn_PSEFirmImports_2019</t>
  </si>
  <si>
    <t>mn_PSEFirmImports_2020</t>
  </si>
  <si>
    <t>mn_PSEFirmImports_2021</t>
  </si>
  <si>
    <t>mn_PSEFirmImports_2022</t>
  </si>
  <si>
    <t>mn_PSEFirmImports_2023</t>
  </si>
  <si>
    <t>mn_PSEFirmImports_2024</t>
  </si>
  <si>
    <t>mn_PSEFirmImports_2025</t>
  </si>
  <si>
    <t>mn_PSEFirmImports_2026</t>
  </si>
  <si>
    <t>mn_PSEFirmImports_2027</t>
  </si>
  <si>
    <t>mn_PSEFirmImports_2028</t>
  </si>
  <si>
    <t>mn_PSEFirmImports_2029</t>
  </si>
  <si>
    <t>mn_PSEFirmImports_2030</t>
  </si>
  <si>
    <t>mn_PSEFirmImports_2031</t>
  </si>
  <si>
    <t>mn_PSEFirmImports_2032</t>
  </si>
  <si>
    <t>mn_PSEFirmImports_2033</t>
  </si>
  <si>
    <t>mn_PSEFirmImports_2034</t>
  </si>
  <si>
    <t>mn_PSEFirmImports_2035</t>
  </si>
  <si>
    <t>mn_PSEFirmImports_2036</t>
  </si>
  <si>
    <t>mn_PSEFirmImports_2037</t>
  </si>
  <si>
    <t>mn_PSEFirmImports_2038</t>
  </si>
  <si>
    <t>mn_PSEFirmImports_2039</t>
  </si>
  <si>
    <t>PSEPlanningMargin</t>
  </si>
  <si>
    <t>Contract:Centralia PPA 2014-2025</t>
  </si>
  <si>
    <t>TransAlta Centralia Gen LLC</t>
  </si>
  <si>
    <t>yr_CentraliaPPAEnergyMax</t>
  </si>
  <si>
    <t>SUB</t>
  </si>
  <si>
    <t>Operating</t>
  </si>
  <si>
    <t>OP</t>
  </si>
  <si>
    <t>Electricity Production</t>
  </si>
  <si>
    <t>ST</t>
  </si>
  <si>
    <t>Transalta Centralia Generation</t>
  </si>
  <si>
    <t>WA</t>
  </si>
  <si>
    <t>Lewis</t>
  </si>
  <si>
    <t>ExistCoal:Colstrip 1</t>
  </si>
  <si>
    <t>PPL Montana LLC</t>
  </si>
  <si>
    <t>Subcritical, evaporative cooling</t>
  </si>
  <si>
    <t>Colstrip</t>
  </si>
  <si>
    <t>MT</t>
  </si>
  <si>
    <t>Rosebud</t>
  </si>
  <si>
    <t>ExistCoal:Colstrip 2</t>
  </si>
  <si>
    <t>ExistCoal:Colstrip 3</t>
  </si>
  <si>
    <t>CO2_Colstrip 3</t>
  </si>
  <si>
    <t>ExistCoal:Colstrip 4</t>
  </si>
  <si>
    <t>CO2_Colstrip 4</t>
  </si>
  <si>
    <t>ExistGas:Encogen</t>
  </si>
  <si>
    <t>Puget Sound Energy Inc</t>
  </si>
  <si>
    <t>mn_EncogenMonthlyShape</t>
  </si>
  <si>
    <t>yr_EncogenFuelAdder</t>
  </si>
  <si>
    <t>CO2_Encogen</t>
  </si>
  <si>
    <t>CC</t>
  </si>
  <si>
    <t>WNW</t>
  </si>
  <si>
    <t>3x1 39.4 MW CT x 51.9 MW ST CG w/DF</t>
  </si>
  <si>
    <t>CTG1,CTG2,CTG3,ST1</t>
  </si>
  <si>
    <t>Whatcom</t>
  </si>
  <si>
    <t>ExistGas:Frederickson 1</t>
  </si>
  <si>
    <t>mn_Frederickson 1&amp;2 Monthly Capacity Shape</t>
  </si>
  <si>
    <t>yr_Frederickson1&amp;2FuelAdder</t>
  </si>
  <si>
    <t>CO2_Frederickson 1</t>
  </si>
  <si>
    <t>Standby</t>
  </si>
  <si>
    <t>SB</t>
  </si>
  <si>
    <t>GT</t>
  </si>
  <si>
    <t>Westinghouse W501D</t>
  </si>
  <si>
    <t>Frederickson</t>
  </si>
  <si>
    <t>Pierce</t>
  </si>
  <si>
    <t>ExistGas:Frederickson 2</t>
  </si>
  <si>
    <t>CO2_Frederickson 2</t>
  </si>
  <si>
    <t>Frederickson Power LP</t>
  </si>
  <si>
    <t>mn_FredericksonPrimaryMonthlyShape</t>
  </si>
  <si>
    <t>yr_FredericksonCCFuelAdder</t>
  </si>
  <si>
    <t>CO2_Frederickson Power I</t>
  </si>
  <si>
    <t>1x1 GE 7FA w/fired HRSG, evaporative cooling.  249MW base/269MW peak.</t>
  </si>
  <si>
    <t>n/a</t>
  </si>
  <si>
    <t>F1CT,F1ST</t>
  </si>
  <si>
    <t>ExistGas:Fredonia 1</t>
  </si>
  <si>
    <t>mn_Fredonia 1&amp;2 Monthly Capacity Shape</t>
  </si>
  <si>
    <t>yr_FredoniaFuelAdder</t>
  </si>
  <si>
    <t>CO2_Fredonia 1</t>
  </si>
  <si>
    <t>Fredonia</t>
  </si>
  <si>
    <t>Skagit</t>
  </si>
  <si>
    <t>ExistGas:Fredonia 2</t>
  </si>
  <si>
    <t>CO2_Fredonia 2</t>
  </si>
  <si>
    <t>8995_3</t>
  </si>
  <si>
    <t>ExistGas:Fredonia 3</t>
  </si>
  <si>
    <t>mn_Fredonia 3&amp;4 Monthly Capacity Shape</t>
  </si>
  <si>
    <t>CO2_Fredonia 3</t>
  </si>
  <si>
    <t>GT Aero</t>
  </si>
  <si>
    <t>Pratt &amp; Whitney FT8 TWINPAC</t>
  </si>
  <si>
    <t>8995_4</t>
  </si>
  <si>
    <t>ExistGas:Fredonia 4</t>
  </si>
  <si>
    <t>CO2_Fredonia 4</t>
  </si>
  <si>
    <t>mn_GoldendaleMonthlyShape</t>
  </si>
  <si>
    <t>yr_GoldendaleCCFuelAdder</t>
  </si>
  <si>
    <t>CO2_Goldendale Generating Station</t>
  </si>
  <si>
    <t>GTN</t>
  </si>
  <si>
    <t>1x1 GE 7FA, fired HSRG,hybrid cooling.</t>
  </si>
  <si>
    <t>Goldendale Generating Station</t>
  </si>
  <si>
    <t>G1,G2</t>
  </si>
  <si>
    <t>Klickitat</t>
  </si>
  <si>
    <t>Lower Baker</t>
  </si>
  <si>
    <t>WAT,HY,A16</t>
  </si>
  <si>
    <t>HY</t>
  </si>
  <si>
    <t>Construction</t>
  </si>
  <si>
    <t>U</t>
  </si>
  <si>
    <t>2011ER</t>
  </si>
  <si>
    <t>ExistWind:LSR1</t>
  </si>
  <si>
    <t>WND,WT,A01</t>
  </si>
  <si>
    <t>WT</t>
  </si>
  <si>
    <t>(149) Siemens 2.3 MW</t>
  </si>
  <si>
    <t>Lower Snake River Wind Energy Project</t>
  </si>
  <si>
    <t>LSR 1</t>
  </si>
  <si>
    <t>Garfield</t>
  </si>
  <si>
    <t>mn_MintFarmMonthlyShape</t>
  </si>
  <si>
    <t>yr_MintFarmFuelAdder</t>
  </si>
  <si>
    <t>CO2_Mint Farm Generating Station</t>
  </si>
  <si>
    <t>1x1 GE 7FA w/fired HRSG, evaporative cooling.  248 MW base/319MW peak.</t>
  </si>
  <si>
    <t>Mint Farm Generating Station</t>
  </si>
  <si>
    <t>CTG1,1STG</t>
  </si>
  <si>
    <t>Cowlitz</t>
  </si>
  <si>
    <t>ExistGas:Whitehorn 2 (Point Whitehorn)</t>
  </si>
  <si>
    <t>mn_Whitehorn 2&amp;3 Monthly Capacity Shape</t>
  </si>
  <si>
    <t>yr_Whitehorn2&amp;3FuelAdder</t>
  </si>
  <si>
    <t>CO2_Point Whitehorn 2</t>
  </si>
  <si>
    <t>GE 7E</t>
  </si>
  <si>
    <t>Whitehorn</t>
  </si>
  <si>
    <t>ExistGas:Whitehorn 3 (Point Whitehorn)</t>
  </si>
  <si>
    <t>CO2_Point Whitehorn 3</t>
  </si>
  <si>
    <t>ExistGas:Sumas</t>
  </si>
  <si>
    <t>CO2_Sumas Power Plant</t>
  </si>
  <si>
    <t>E</t>
  </si>
  <si>
    <t>1x1 GE 7EA w/fired HRSG</t>
  </si>
  <si>
    <t>Sumas Power Plant</t>
  </si>
  <si>
    <t>GEN1,GEN2</t>
  </si>
  <si>
    <t>yr_FerndaleFuelAdder</t>
  </si>
  <si>
    <t>CO2_Tenaska Ferndale Cogeneration Station</t>
  </si>
  <si>
    <t>2x1 7EA w/fired HRSG</t>
  </si>
  <si>
    <t>Tenaska Ferndale Cogeneration Station</t>
  </si>
  <si>
    <t>CT1A,CT1B,ST1</t>
  </si>
  <si>
    <t>ExistSun: Wild Horse #WHS1</t>
  </si>
  <si>
    <t>SUN,PV,A01</t>
  </si>
  <si>
    <t>SUN</t>
  </si>
  <si>
    <t>Wild Horse</t>
  </si>
  <si>
    <t>WHS1</t>
  </si>
  <si>
    <t>Kittitas</t>
  </si>
  <si>
    <t>ExistWind:Wild Horse</t>
  </si>
  <si>
    <t>(127) Vestas V-80 1.8 MW WTG.</t>
  </si>
  <si>
    <t>ExistWind:Wild Horse Expansion</t>
  </si>
  <si>
    <t>(20) 2.0 MW WTG</t>
  </si>
  <si>
    <t>WH2</t>
  </si>
  <si>
    <t>ExistWind:Hopkins Ridge</t>
  </si>
  <si>
    <t>Hopkins Ridge Wind</t>
  </si>
  <si>
    <t>Columbia</t>
  </si>
  <si>
    <t>HydroEast:Priest Rapids</t>
  </si>
  <si>
    <t>PUD No 2 of Grant County</t>
  </si>
  <si>
    <t>Priest Rapids</t>
  </si>
  <si>
    <t>WAT,HY,A01</t>
  </si>
  <si>
    <t>Grant</t>
  </si>
  <si>
    <t>HydroEast:Rock Island 1</t>
  </si>
  <si>
    <t>PUD No 1 of Chelan County</t>
  </si>
  <si>
    <t>Rock Island</t>
  </si>
  <si>
    <t>A</t>
  </si>
  <si>
    <t>Chelan</t>
  </si>
  <si>
    <t>HydroEast:Rock Island 2</t>
  </si>
  <si>
    <t>U-8</t>
  </si>
  <si>
    <t>HydroEast:Rocky Reach</t>
  </si>
  <si>
    <t>Rocky Reach</t>
  </si>
  <si>
    <t>C-2</t>
  </si>
  <si>
    <t>HydroEast:Wanapum</t>
  </si>
  <si>
    <t>Wanapum</t>
  </si>
  <si>
    <t>Retired (2012)</t>
  </si>
  <si>
    <t>HydroEast:Wells</t>
  </si>
  <si>
    <t>PUD No 1 of Douglas County</t>
  </si>
  <si>
    <t>yr_WellsCapacity</t>
  </si>
  <si>
    <t>Wells</t>
  </si>
  <si>
    <t>U-4</t>
  </si>
  <si>
    <t>Douglas</t>
  </si>
  <si>
    <t>yr_WellsPeak</t>
  </si>
  <si>
    <t>HydroWest:Snoqualmie Falls</t>
  </si>
  <si>
    <t>1/1/1898</t>
  </si>
  <si>
    <t>Snoqualmie Falls</t>
  </si>
  <si>
    <t>Out-of-service</t>
  </si>
  <si>
    <t>OS</t>
  </si>
  <si>
    <t>Snoqualmie</t>
  </si>
  <si>
    <t>King</t>
  </si>
  <si>
    <t>HydroWest:Upper Baker</t>
  </si>
  <si>
    <t>Upper Baker</t>
  </si>
  <si>
    <t>ExistGas:Frederickson Duct Firing</t>
  </si>
  <si>
    <t>ExistGas:Goldendale Duct Firing</t>
  </si>
  <si>
    <t>ExistGas:Mint Farm Duct Firing</t>
  </si>
  <si>
    <t>ExistGas:Ferndale Duct Firing</t>
  </si>
  <si>
    <t>ExistWind:Skookumchuck</t>
  </si>
  <si>
    <t>Contract:QF Koma Kulshan Hydro 2004-2037</t>
  </si>
  <si>
    <t>Covanta Hydro Ops West Inc</t>
  </si>
  <si>
    <t>yr_KomaEnergyMax</t>
  </si>
  <si>
    <t>yr_KomaKulshanMonthlyShape</t>
  </si>
  <si>
    <t>Contract Hydro</t>
  </si>
  <si>
    <t>Contract:QF Twin Falls 2004-2025</t>
  </si>
  <si>
    <t>Twin Falls Hydro Associates LP</t>
  </si>
  <si>
    <t>yr_TwinFallsEnergyMax</t>
  </si>
  <si>
    <t>yr_TwinFallsMnthlyShape</t>
  </si>
  <si>
    <t>Contract:QF Weeks Falls 2004-2022</t>
  </si>
  <si>
    <t>CHI West Inc</t>
  </si>
  <si>
    <t>yr_WeeksFallsEnergyMax</t>
  </si>
  <si>
    <t>mn_WeeksFallsMnthlyShape</t>
  </si>
  <si>
    <t>ExistWind:Klondike III PPA 2007-2027</t>
  </si>
  <si>
    <t>Avangrid Renewables LLC</t>
  </si>
  <si>
    <t>Contract:Electron 2014-2026</t>
  </si>
  <si>
    <t>Electron Hydro LLC</t>
  </si>
  <si>
    <t>Contract:Baker Replacement 1997-2029</t>
  </si>
  <si>
    <t>yr_BakerEnergyMax</t>
  </si>
  <si>
    <t>yr_Baker Rep Monthly</t>
  </si>
  <si>
    <t>Contract:Canadian EA 2004-2024</t>
  </si>
  <si>
    <t>yr_CanadianEAEnergyMax</t>
  </si>
  <si>
    <t>yr_CanadianEAMnthlyShapes</t>
  </si>
  <si>
    <t>Contract:PG&amp;E Exchange In OnPeak</t>
  </si>
  <si>
    <t>yr_PG&amp;EExchangeIN_OnPeak</t>
  </si>
  <si>
    <t>wk_PGEExch_OnPeak</t>
  </si>
  <si>
    <t>Contract:PG&amp;E Exchange Out OnPeak</t>
  </si>
  <si>
    <t>yr_PG&amp;EExchangeOUT_OnPeak</t>
  </si>
  <si>
    <t>Contract:PG&amp;E Exchange In OffPeak</t>
  </si>
  <si>
    <t>yr_PG&amp;EExchangeIN_OffPeak</t>
  </si>
  <si>
    <t>wk_PGEExch_Offpeak</t>
  </si>
  <si>
    <t>Contract:PG&amp;E Exchange Out OffPeak</t>
  </si>
  <si>
    <t>yr_PG&amp;EExchangeOUT_OffPeak</t>
  </si>
  <si>
    <t>Contract:BC Hydro Point Roberts 2009-2019</t>
  </si>
  <si>
    <t>yr_PtRobertsEnergyMax</t>
  </si>
  <si>
    <t>mn_PtRobertsMnthlyShape</t>
  </si>
  <si>
    <t>yr_Sch91ContractsEngMax</t>
  </si>
  <si>
    <t>yr_Sch91ContractsCost</t>
  </si>
  <si>
    <t>yr_Sch91MonthlyShape</t>
  </si>
  <si>
    <t>yr_Sch91PeakCapacity</t>
  </si>
  <si>
    <t>Mid-C Market</t>
  </si>
  <si>
    <t>Mid-C</t>
  </si>
  <si>
    <t>ts_PriceShape</t>
  </si>
  <si>
    <t>ExistSun:Lund Hill</t>
  </si>
  <si>
    <t>Use</t>
  </si>
  <si>
    <t>MR_35dWPH</t>
  </si>
  <si>
    <t>MR 35d Winter Pk (Hydro-dominated)</t>
  </si>
  <si>
    <t>MR_14dWPH</t>
  </si>
  <si>
    <t>MR 14d Winter Pk (Hydro-dominated)</t>
  </si>
  <si>
    <t>GoldCC Mon 2033</t>
  </si>
  <si>
    <t>Fredonia1&amp;2 Mon 2033</t>
  </si>
  <si>
    <t>Baker Rep Weekly</t>
  </si>
  <si>
    <t>wk_Baker Replacement Jan</t>
  </si>
  <si>
    <t>wk_Baker Replacement Feb</t>
  </si>
  <si>
    <t>wk_zero</t>
  </si>
  <si>
    <t>wk_Baker Replacement Nov</t>
  </si>
  <si>
    <t>wk_Baker Replacement Dec</t>
  </si>
  <si>
    <t>PGEExchInWeeklyVectors</t>
  </si>
  <si>
    <t>wk_PG&amp;E In Jan</t>
  </si>
  <si>
    <t>wk_PG&amp;E In Feb</t>
  </si>
  <si>
    <t>wk_Zero</t>
  </si>
  <si>
    <t>wk_PG&amp;E In Nov</t>
  </si>
  <si>
    <t>wk_PG&amp;E In Dec</t>
  </si>
  <si>
    <t>PGEExchOutWeeklyVectors</t>
  </si>
  <si>
    <t>wk_PG&amp;E Out Jun</t>
  </si>
  <si>
    <t>wk_PG&amp;E Out Jul</t>
  </si>
  <si>
    <t>wk_PG&amp;E Out Aug</t>
  </si>
  <si>
    <t>wk_PG&amp;E Out Sep</t>
  </si>
  <si>
    <t>WeeksFallsMnthlyShape</t>
  </si>
  <si>
    <t>NooksackMnthlyShape</t>
  </si>
  <si>
    <t>PtRobertsMnthlyShape</t>
  </si>
  <si>
    <t>CentraliaPPAEnergyMax2018</t>
  </si>
  <si>
    <t>CentraliaPPAEnergyMax2019</t>
  </si>
  <si>
    <t>CentraliaPPAEnergyMax2020</t>
  </si>
  <si>
    <t>CentraliaPPAEnergyMax2021</t>
  </si>
  <si>
    <t>CentraliaPPAEnergyMax2022</t>
  </si>
  <si>
    <t>CentraliaPPAEnergyMax2023</t>
  </si>
  <si>
    <t>CentraliaPPAEnergyMax2024</t>
  </si>
  <si>
    <t>CentraliaPPAEnergyMax2025</t>
  </si>
  <si>
    <t>KomaKulshanEnergyCost2008</t>
  </si>
  <si>
    <t>KomaKulshanEnergyCost2009</t>
  </si>
  <si>
    <t>KomaKulshanEnergyCost2010</t>
  </si>
  <si>
    <t>KomaKulshanEnergyCost2011</t>
  </si>
  <si>
    <t>KomaKulshanEnergyCost2012</t>
  </si>
  <si>
    <t>Sch91EngCost2018</t>
  </si>
  <si>
    <t>Sch91EngCost2019</t>
  </si>
  <si>
    <t>Sch91EngCost2020</t>
  </si>
  <si>
    <t>Sch91EngCost2021</t>
  </si>
  <si>
    <t>QFHutchPrice2013</t>
  </si>
  <si>
    <t>QFHutchPrice2014</t>
  </si>
  <si>
    <t>QFHutchPrice2015</t>
  </si>
  <si>
    <t>Baker Rep Monthly_2029</t>
  </si>
  <si>
    <t>KomaKulshanMonthlyShape_2027</t>
  </si>
  <si>
    <t>TwinFallsMnthlyShape_2028</t>
  </si>
  <si>
    <t>Sch91MoShp2018</t>
  </si>
  <si>
    <t>Sch91MoShp2019</t>
  </si>
  <si>
    <t>Sch91MoShp2020</t>
  </si>
  <si>
    <t>Sch91MoShp2021</t>
  </si>
  <si>
    <t>QF_HutchMonthlyShape2013</t>
  </si>
  <si>
    <t>QF_HutchMonthlyShape2014</t>
  </si>
  <si>
    <t>QF_HutchMonthlyShape2015</t>
  </si>
  <si>
    <t>QF_HutchMonthlyShape2016</t>
  </si>
  <si>
    <t>Hydro 50 hr Sus Pk</t>
  </si>
  <si>
    <t>Hydro Max 1 (V61 Default)</t>
  </si>
  <si>
    <t>Hydro Min 1 (V61 Default)</t>
  </si>
  <si>
    <t>Hydro Max 3 (V61 Default)</t>
  </si>
  <si>
    <t>Baker Rep Monthly_leap</t>
  </si>
  <si>
    <t>QFHutchPrice2016</t>
  </si>
  <si>
    <t>BalanceReservesUp</t>
  </si>
  <si>
    <t>Balancing Reserves Up  MW</t>
  </si>
  <si>
    <t>wk_BalanceReservesUp_Jan</t>
  </si>
  <si>
    <t>wk_BalanceReservesUp_Feb</t>
  </si>
  <si>
    <t>wk_BalanceReservesUp_Mar</t>
  </si>
  <si>
    <t>wk_BalanceReservesUp_Apr</t>
  </si>
  <si>
    <t>wk_BalanceReservesUp_May</t>
  </si>
  <si>
    <t>wk_BalanceReservesUp_Jun</t>
  </si>
  <si>
    <t>wk_BalanceReservesUp_Jul</t>
  </si>
  <si>
    <t>wk_BalanceReservesUp_Aug</t>
  </si>
  <si>
    <t>wk_BalanceReservesUp_Sep</t>
  </si>
  <si>
    <t>wk_BalanceReservesUp_Oct</t>
  </si>
  <si>
    <t>wk_BalanceReservesUp_Nov</t>
  </si>
  <si>
    <t>wk_BalanceReservesUp_Dec</t>
  </si>
  <si>
    <t>BalanceReservesDown</t>
  </si>
  <si>
    <t>Balancing Reserves Down MW</t>
  </si>
  <si>
    <t>wk_BalanceReservesDown_Jan</t>
  </si>
  <si>
    <t>wk_BalanceReservesDown_Feb</t>
  </si>
  <si>
    <t>wk_BalanceReservesDown_Mar</t>
  </si>
  <si>
    <t>wk_BalanceReservesDown_Apr</t>
  </si>
  <si>
    <t>wk_BalanceReservesDown_May</t>
  </si>
  <si>
    <t>wk_BalanceReservesDown_Jun</t>
  </si>
  <si>
    <t>wk_BalanceReservesDown_Jul</t>
  </si>
  <si>
    <t>wk_BalanceReservesDown_Aug</t>
  </si>
  <si>
    <t>wk_BalanceReservesDown_Sep</t>
  </si>
  <si>
    <t>wk_BalanceReservesDown_Oct</t>
  </si>
  <si>
    <t>wk_BalanceReservesDown_Nov</t>
  </si>
  <si>
    <t>wk_BalanceReservesDown_Dec</t>
  </si>
  <si>
    <t>WellsCapacity_2018</t>
  </si>
  <si>
    <t>WellsCapacity_2019</t>
  </si>
  <si>
    <t>WellsCapacity_2020</t>
  </si>
  <si>
    <t>WellsCapacity_2021</t>
  </si>
  <si>
    <t>WellsCapacity_2022</t>
  </si>
  <si>
    <t>WellsCapacity_2023</t>
  </si>
  <si>
    <t>WellsCapacity_2024</t>
  </si>
  <si>
    <t>WellsCapacity_2025</t>
  </si>
  <si>
    <t>WellsCapacity_2026</t>
  </si>
  <si>
    <t>WellsCapacity_2027</t>
  </si>
  <si>
    <t>WellsCapacity_2028</t>
  </si>
  <si>
    <t>PSEFirmImports_2018</t>
  </si>
  <si>
    <t>PSEFirmImports_2019</t>
  </si>
  <si>
    <t>PSEFirmImports_2020</t>
  </si>
  <si>
    <t>PSEFirmImports_2021</t>
  </si>
  <si>
    <t>PSEFirmImports_2022</t>
  </si>
  <si>
    <t>PSEFirmImports_2023</t>
  </si>
  <si>
    <t>PSEFirmImports_2024</t>
  </si>
  <si>
    <t>PSEFirmImports_2025</t>
  </si>
  <si>
    <t>PSEFirmImports_2026</t>
  </si>
  <si>
    <t>PSEFirmImports_2027</t>
  </si>
  <si>
    <t>PSEFirmImports_2028</t>
  </si>
  <si>
    <t>PSEFirmImports_2029</t>
  </si>
  <si>
    <t>PSEFirmImports_2030</t>
  </si>
  <si>
    <t>PSEFirmImports_2031</t>
  </si>
  <si>
    <t>PSEFirmImports_2032</t>
  </si>
  <si>
    <t>PSEFirmImports_2033</t>
  </si>
  <si>
    <t>PSEFirmImports_2034</t>
  </si>
  <si>
    <t>PSEFirmImports_2035</t>
  </si>
  <si>
    <t>PSEFirmImports_2036</t>
  </si>
  <si>
    <t>PSEFirmImports_2037</t>
  </si>
  <si>
    <t>PSEFirmImports_2038</t>
  </si>
  <si>
    <t>PSEFirmImports_2039</t>
  </si>
  <si>
    <t>NAME</t>
  </si>
  <si>
    <t>Day</t>
  </si>
  <si>
    <t>CEAWeeklyVectorFOR</t>
  </si>
  <si>
    <t>CEA Weekly Vector FOR</t>
  </si>
  <si>
    <t>All</t>
  </si>
  <si>
    <t>Off-Peak WECC</t>
  </si>
  <si>
    <t>Baker Replacement Jan</t>
  </si>
  <si>
    <t>Baker Replacement Feb</t>
  </si>
  <si>
    <t>zero</t>
  </si>
  <si>
    <t>All Zeros</t>
  </si>
  <si>
    <t>Baker Replacement Nov</t>
  </si>
  <si>
    <t>Baker Replacement Dec</t>
  </si>
  <si>
    <t>Hopkins Ridge</t>
  </si>
  <si>
    <t>Month</t>
  </si>
  <si>
    <t>NewSolarCap</t>
  </si>
  <si>
    <t>NewSolarCap 2038</t>
  </si>
  <si>
    <t>NewSolarCap 2039</t>
  </si>
  <si>
    <t>yr_NewSolarCap 2038</t>
  </si>
  <si>
    <t>yr_NewSolarCap 2039</t>
  </si>
  <si>
    <t>Solar Degradation 0.05%</t>
  </si>
  <si>
    <t>Year</t>
  </si>
  <si>
    <t>yr_NewSolarCap</t>
  </si>
  <si>
    <t>Wind Fixed Transmission</t>
  </si>
  <si>
    <t>Solar Fixed Transmission</t>
  </si>
  <si>
    <t>WAWindFixedTxAnnual</t>
  </si>
  <si>
    <t>yr_WAWindFixedTxAnnual</t>
  </si>
  <si>
    <t>New Resources</t>
  </si>
  <si>
    <t>ITC</t>
  </si>
  <si>
    <t>Solar + Battery</t>
  </si>
  <si>
    <t>FOM</t>
  </si>
  <si>
    <t>VOM</t>
  </si>
  <si>
    <t>Capital Costs</t>
  </si>
  <si>
    <t>Contracts</t>
  </si>
  <si>
    <t>Gas Transport Cost</t>
  </si>
  <si>
    <t>1 &amp; 3</t>
  </si>
  <si>
    <r>
      <t xml:space="preserve">Fixed Demand (4) </t>
    </r>
    <r>
      <rPr>
        <u/>
        <sz val="10"/>
        <rFont val="Arial"/>
        <family val="2"/>
      </rPr>
      <t>($/Dth/day)</t>
    </r>
  </si>
  <si>
    <r>
      <t xml:space="preserve">Variable Commodity </t>
    </r>
    <r>
      <rPr>
        <u/>
        <sz val="10"/>
        <rFont val="Arial"/>
        <family val="2"/>
      </rPr>
      <t>($/Dth)</t>
    </r>
  </si>
  <si>
    <r>
      <t xml:space="preserve">ACA Charge </t>
    </r>
    <r>
      <rPr>
        <u/>
        <sz val="10"/>
        <rFont val="Arial"/>
        <family val="2"/>
      </rPr>
      <t>($/Dth)</t>
    </r>
  </si>
  <si>
    <t>Fuel Use (%)</t>
  </si>
  <si>
    <t>Utility Taxes on Fuel Use (5)</t>
  </si>
  <si>
    <t>NWP Expansion (1) and see NOTE</t>
  </si>
  <si>
    <t>Westcoast Expansion @ 100% (2)</t>
  </si>
  <si>
    <t>Basis Gain (6)</t>
  </si>
  <si>
    <t>Storage (@ 20% of Demand) (3)</t>
  </si>
  <si>
    <t>Total</t>
  </si>
  <si>
    <t>Dispatch to Sumas based on NWP Expansion Cost only, Westcoast Expansion cost added in for "Basis Gain" to Station 2</t>
  </si>
  <si>
    <t>Notes:</t>
  </si>
  <si>
    <t>(1) Estimated NWP Sumas to PSE Expansion</t>
  </si>
  <si>
    <t>(2) Est. Westcoast Expansion Fixed Demand + Carbon and motor fuel tax Variable Commodity using  LT Foreign Currency rate at  0.8</t>
  </si>
  <si>
    <t xml:space="preserve">    Westcoast Fixed Demand is mitigated by the estimated basis gain between Station 2 and Sumas.</t>
  </si>
  <si>
    <t>(3) Storage requirements are based on current storage withdrawal capacity to peak plant demand for the gas for power portfolio (approx. 20%).</t>
  </si>
  <si>
    <t>(4) Pipeline demand costs are assumed to escalate at 0.00% per year.</t>
  </si>
  <si>
    <t>(5)  Utility Taxes are charged on Fuel Used.</t>
  </si>
  <si>
    <r>
      <t xml:space="preserve">(6)  Basis gain represents the levelized benefit of the Station 2 to Sumas price spread, net of fuel losses and variable costs over the 20-year forecast period.  Inputs to the AURORA model use the average annual basis gain.  Variable Commidity Charge per Dth per day is $0.0551 and fuel losses are 2.71% per Dth </t>
    </r>
    <r>
      <rPr>
        <sz val="10"/>
        <color rgb="FFFF0000"/>
        <rFont val="Arial"/>
        <family val="2"/>
      </rPr>
      <t>and a 3.852% utility tax applies to the gas price</t>
    </r>
    <r>
      <rPr>
        <sz val="10"/>
        <rFont val="Arial"/>
        <family val="2"/>
      </rPr>
      <t>.</t>
    </r>
  </si>
  <si>
    <t>Example Fixed Demand Calculation:</t>
  </si>
  <si>
    <t xml:space="preserve">Peak Daily Gas Required for GE 7FA.05 (Dth/day) = </t>
  </si>
  <si>
    <t xml:space="preserve"> 359 MW/hr*24 hr/day*10.010 MMBtu/MWh</t>
  </si>
  <si>
    <t xml:space="preserve">= </t>
  </si>
  <si>
    <t xml:space="preserve">Annual Fixed Cost for 54,294 Dth/day Plant ($/yr) = </t>
  </si>
  <si>
    <t>$0.8446/Dth/day*54,294 Dth/day*365 days/yr</t>
  </si>
  <si>
    <t>Example Variable Cost Calculation:</t>
  </si>
  <si>
    <t xml:space="preserve"> 226 MW/hr*24 hr/day*10.010 MMBtu/MWh</t>
  </si>
  <si>
    <t xml:space="preserve">Annual Variable Cost for 54,294 Dth/day Plant ($/yr) at 20% Capacity Factor= </t>
  </si>
  <si>
    <t>($0.0634 - .0551 + 0.0013)*54,294 Dth/day*20%*365 days/yr</t>
  </si>
  <si>
    <t>Assume $3.00/Dth Sumas Gas</t>
  </si>
  <si>
    <t>[(54,294/day*$3.00/Dth*20%) / (1 - 6.12%)] - 54,294/day * $3 * 20%)</t>
  </si>
  <si>
    <r>
      <t xml:space="preserve">Fixed Demand (2) </t>
    </r>
    <r>
      <rPr>
        <u/>
        <sz val="10"/>
        <rFont val="Arial"/>
        <family val="2"/>
      </rPr>
      <t>($/Dth/day)</t>
    </r>
  </si>
  <si>
    <r>
      <t xml:space="preserve">Non-Winter Only "Variable" Demand </t>
    </r>
    <r>
      <rPr>
        <u/>
        <sz val="10"/>
        <rFont val="Arial"/>
        <family val="2"/>
      </rPr>
      <t>($/Dth)</t>
    </r>
  </si>
  <si>
    <t>Utility Taxes on Fuel Use (3)</t>
  </si>
  <si>
    <t>NWP Demand (1)</t>
  </si>
  <si>
    <t>(1) Non-firm/Interruptible pipeline estimated to be available from PSEG during non-winter months ONLY.</t>
  </si>
  <si>
    <t xml:space="preserve">     Per discussion with Trading Floor, recent transaction sold non-winter PSEG excess gas pipeline to PSEE for $0.005/Dth/day.</t>
  </si>
  <si>
    <t xml:space="preserve">     For this analysis, assume excess ST firm gas pipeline market remains over-supplied in the non-winter months. </t>
  </si>
  <si>
    <r>
      <t xml:space="preserve">     </t>
    </r>
    <r>
      <rPr>
        <sz val="10"/>
        <color rgb="FFFF0000"/>
        <rFont val="Arial"/>
        <family val="2"/>
      </rPr>
      <t>Assume $0.03 Dth/day.</t>
    </r>
  </si>
  <si>
    <t xml:space="preserve">(2) Pipeline demand costs are assumed to escalate at 0% per year. </t>
  </si>
  <si>
    <t>(3)  Utility Taxes are charged on Fuel Used.</t>
  </si>
  <si>
    <t>NWP Non-Firm Avg Rate Calculation</t>
  </si>
  <si>
    <t># Months</t>
  </si>
  <si>
    <t>Winter Rate (Nov-Mar)  $/MMBtu</t>
  </si>
  <si>
    <t>Summer Rate (Apr-Oct)  $/MMBtu</t>
  </si>
  <si>
    <t>Weighted Average Rate</t>
  </si>
  <si>
    <t>Westcoast Non-Firm Avg Rate Calculation</t>
  </si>
  <si>
    <t>Example Calculation:</t>
  </si>
  <si>
    <t xml:space="preserve">Annual Fixed Cost for 54,294 Dth/day Plant with 20% CF ($/yr) = </t>
  </si>
  <si>
    <t>(54,294 * .03 * 20% * (Days April - October))</t>
  </si>
  <si>
    <t xml:space="preserve">Gas Transport </t>
  </si>
  <si>
    <t>Rate</t>
  </si>
  <si>
    <t>Fuel Loss CCCT</t>
  </si>
  <si>
    <t>Aurora Input - Fuels Table</t>
  </si>
  <si>
    <t>Fuel Loss Peaker W/ Oil backup</t>
  </si>
  <si>
    <t>Taxes</t>
  </si>
  <si>
    <t>Aurora Input - Resources Table</t>
  </si>
  <si>
    <t>RecipPeakerGasTransAnnual</t>
  </si>
  <si>
    <t>yr_RecipPeakerGasTransAnnual</t>
  </si>
  <si>
    <t>CCCTGasTransAnnual</t>
  </si>
  <si>
    <t>yr_CCCTGasTransAnnual</t>
  </si>
  <si>
    <t>DR1_Peak</t>
  </si>
  <si>
    <t>DR2_Peak</t>
  </si>
  <si>
    <t>DR3_Peak</t>
  </si>
  <si>
    <t>DR4_Peak</t>
  </si>
  <si>
    <t>DR5_Peak</t>
  </si>
  <si>
    <t>yr_DR1_Peak</t>
  </si>
  <si>
    <t>yr_DR2_Peak</t>
  </si>
  <si>
    <t>yr_DR3_Peak</t>
  </si>
  <si>
    <t>yr_DR4_Peak</t>
  </si>
  <si>
    <t>yr_DR5_Peak</t>
  </si>
  <si>
    <t>Resource</t>
  </si>
  <si>
    <t>Ferndale 2x1</t>
  </si>
  <si>
    <t>Goldendale</t>
  </si>
  <si>
    <t>Goldendale Duct Firing</t>
  </si>
  <si>
    <t>Sumas</t>
  </si>
  <si>
    <t>Freddy1</t>
  </si>
  <si>
    <t>Encogen 3x1</t>
  </si>
  <si>
    <t>Fredonia 1</t>
  </si>
  <si>
    <t>Fredonia 2</t>
  </si>
  <si>
    <t>Fredonia 3</t>
  </si>
  <si>
    <t>Fredonia 4</t>
  </si>
  <si>
    <t>Frederickson 1</t>
  </si>
  <si>
    <t>Frederickson 2</t>
  </si>
  <si>
    <t>Whitehorn 2 (Point Whitehorn)</t>
  </si>
  <si>
    <t>2012$</t>
  </si>
  <si>
    <t>Monthly Shape</t>
  </si>
  <si>
    <t>Source:</t>
  </si>
  <si>
    <t>check s/b 0</t>
  </si>
  <si>
    <t>Inflation Rate</t>
  </si>
  <si>
    <t>100MW Single axis tracker</t>
  </si>
  <si>
    <t>300MW Wind Washington</t>
  </si>
  <si>
    <t>300 MW Wind Montana</t>
  </si>
  <si>
    <t>All in Cost (2012 $/MW)</t>
  </si>
  <si>
    <t>Montana Wind FINANCIALS</t>
  </si>
  <si>
    <t>Washington Wind FINANCIALS</t>
  </si>
  <si>
    <t>Solar FINANCIALS</t>
  </si>
  <si>
    <t>Biomass FINANCIALS</t>
  </si>
  <si>
    <t>Li-Ion 2hr Battery FINANCIALS</t>
  </si>
  <si>
    <t>Li-Ion 4hr Battery FINANCIALS</t>
  </si>
  <si>
    <t>Flow 4hr Battery FINANCIALS</t>
  </si>
  <si>
    <t>Flow 6hr Battery FINANCIALS</t>
  </si>
  <si>
    <t>Pump Hydro Energy Storage FINANCIALS</t>
  </si>
  <si>
    <t>Recip Peaker FINANCIALS</t>
  </si>
  <si>
    <t>Frame Peaker FINANCIALS</t>
  </si>
  <si>
    <t>MT wind Capital Cost</t>
  </si>
  <si>
    <t>MT Wind Fixed Transmision Cost</t>
  </si>
  <si>
    <t>yr_OffshoreWindCapital</t>
  </si>
  <si>
    <t>OffshoreWindCapital</t>
  </si>
  <si>
    <t>OffshoreWindFixedTx</t>
  </si>
  <si>
    <t>yr_OffshoreWindFixedTxAnnual</t>
  </si>
  <si>
    <t>OffshoreWindFixedTxAnnual</t>
  </si>
  <si>
    <t>yr_LiOn2hrCapital</t>
  </si>
  <si>
    <t>yr_LiOn4hrCapital</t>
  </si>
  <si>
    <t>yr_Flow4hrCapital</t>
  </si>
  <si>
    <t>yr_Flow6hrCapital</t>
  </si>
  <si>
    <t>yr_BiomassCapital</t>
  </si>
  <si>
    <t>BiomassCapital</t>
  </si>
  <si>
    <t>BiomassFixedTx</t>
  </si>
  <si>
    <t>yr_BiomassFixedTxAnnual</t>
  </si>
  <si>
    <t>BiomassFixedTxAnnual</t>
  </si>
  <si>
    <t>Offshore wind Capital Cost</t>
  </si>
  <si>
    <t>Offshore Fixed Transmision Cost</t>
  </si>
  <si>
    <t>Biomass Capital Cost</t>
  </si>
  <si>
    <t>Biomass Fixed Transmision Cost</t>
  </si>
  <si>
    <t>LiOn2hrCapital</t>
  </si>
  <si>
    <t>LiOn2hr Capital Cost</t>
  </si>
  <si>
    <t>LiOn4hrCapital</t>
  </si>
  <si>
    <t>LiOn4hr Capital Cost</t>
  </si>
  <si>
    <t>Flow4hrCapital</t>
  </si>
  <si>
    <t>Flow4hr Capital Cost</t>
  </si>
  <si>
    <t>Flow6hrCapital</t>
  </si>
  <si>
    <t>Flow6hr Capital Cost</t>
  </si>
  <si>
    <t>PHSECapital</t>
  </si>
  <si>
    <t>PHSE Capital Cost</t>
  </si>
  <si>
    <t>PHSEFixedTx</t>
  </si>
  <si>
    <t>yr_PHSEFixedTxAnnual</t>
  </si>
  <si>
    <t>PHSEFixedTxAnnual</t>
  </si>
  <si>
    <t>PHSE Fixed Transmision Cost</t>
  </si>
  <si>
    <t>yr_PHSECapital</t>
  </si>
  <si>
    <t>Pumped Hydro Storage Fixed Transmission</t>
  </si>
  <si>
    <t>Biomass Fixed Transmission</t>
  </si>
  <si>
    <t>yr_BiomassFixedTx</t>
  </si>
  <si>
    <t>Montana Wind @ Colstrip/Broadview:</t>
  </si>
  <si>
    <t>Transmission Path</t>
  </si>
  <si>
    <t>$/kW-Year</t>
  </si>
  <si>
    <t>Colstrip/Broadview - Townsend (PSEI)</t>
  </si>
  <si>
    <t>Townsend - Garrison (BPA)</t>
  </si>
  <si>
    <t>Garrison - PSE (BPA)</t>
  </si>
  <si>
    <r>
      <t>Estimated Wind Integration Costs (NWE)</t>
    </r>
    <r>
      <rPr>
        <vertAlign val="superscript"/>
        <sz val="11"/>
        <color rgb="FF000000"/>
        <rFont val="Calibri"/>
        <family val="2"/>
      </rPr>
      <t>1</t>
    </r>
  </si>
  <si>
    <r>
      <t>1</t>
    </r>
    <r>
      <rPr>
        <i/>
        <sz val="11"/>
        <color rgb="FF000000"/>
        <rFont val="Calibri"/>
        <family val="2"/>
      </rPr>
      <t xml:space="preserve"> BPA Balancing Service rates</t>
    </r>
  </si>
  <si>
    <t>Wind @ LSR (in BPA BA)</t>
  </si>
  <si>
    <t>Central Ferry - PSEI (BPA)</t>
  </si>
  <si>
    <r>
      <t>Spin/Supp Reserve Requirement</t>
    </r>
    <r>
      <rPr>
        <vertAlign val="superscript"/>
        <sz val="11"/>
        <color rgb="FF000000"/>
        <rFont val="Calibri"/>
        <family val="2"/>
      </rPr>
      <t>1</t>
    </r>
  </si>
  <si>
    <t xml:space="preserve">Generation Imbalance (Band 1 &amp; 2) </t>
  </si>
  <si>
    <t>Variable</t>
  </si>
  <si>
    <t>Balancing Services (BPA)</t>
  </si>
  <si>
    <t>Intentional Deviation Penalty</t>
  </si>
  <si>
    <r>
      <t>1</t>
    </r>
    <r>
      <rPr>
        <i/>
        <sz val="11"/>
        <color rgb="FF000000"/>
        <rFont val="Calibri"/>
        <family val="2"/>
      </rPr>
      <t xml:space="preserve"> Rate is in kWh</t>
    </r>
  </si>
  <si>
    <t>Solar @ Goldendale (in BPA BA)</t>
  </si>
  <si>
    <t>Goldendale - PSEI (BPA)</t>
  </si>
  <si>
    <t>Solar @ Kittitas (via MidC - Wanapum)</t>
  </si>
  <si>
    <t>Kittitas - MidC (Wanapum) (PSEI PTP)</t>
  </si>
  <si>
    <t>Wanapum Energy Transfer</t>
  </si>
  <si>
    <t>Unknown</t>
  </si>
  <si>
    <t>MidC (Wanapum) - PSEI (BPA)</t>
  </si>
  <si>
    <t>Montana Wind @ Garrison via NWE:</t>
  </si>
  <si>
    <r>
      <t>Colstrip/Broadview - Townsend (PSEI)</t>
    </r>
    <r>
      <rPr>
        <vertAlign val="superscript"/>
        <sz val="11"/>
        <color rgb="FF000000"/>
        <rFont val="Calibri"/>
        <family val="2"/>
      </rPr>
      <t>2</t>
    </r>
  </si>
  <si>
    <r>
      <t>POI to Garrison (NWE</t>
    </r>
    <r>
      <rPr>
        <sz val="1"/>
        <color rgb="FF000000"/>
        <rFont val="Calibri"/>
        <family val="2"/>
      </rPr>
      <t>E</t>
    </r>
    <r>
      <rPr>
        <sz val="11"/>
        <color rgb="FF000000"/>
        <rFont val="Calibri"/>
        <family val="2"/>
      </rPr>
      <t>)</t>
    </r>
  </si>
  <si>
    <r>
      <t>2</t>
    </r>
    <r>
      <rPr>
        <i/>
        <sz val="11"/>
        <color rgb="FF000000"/>
        <rFont val="Calibri"/>
        <family val="2"/>
      </rPr>
      <t xml:space="preserve"> PSE-owned power wheeling through CTS all the way to Garrison</t>
    </r>
  </si>
  <si>
    <t>$11 New PSEI tariff rate waiting for approval at FERC.  Old tariff rate is $27/kw-yr</t>
  </si>
  <si>
    <t>Per MIA, loss is calculated per hour by NEW and allocated to the 5 CTS owners</t>
  </si>
  <si>
    <t>2.7% is an average listed in PSE's tariff OATT</t>
  </si>
  <si>
    <t>MIA expires on 30th Sept 2027, after which this loss arrangement is unknown</t>
  </si>
  <si>
    <t>5% loss would be on Townsend-Garrison path from BPA, if the power is owned by 3rd party</t>
  </si>
  <si>
    <t>Offshore Wind Fixed Transmission</t>
  </si>
  <si>
    <t>Montana Wind Fixed Transmission</t>
  </si>
  <si>
    <t>yr_OffshoreWindFixedTx</t>
  </si>
  <si>
    <t>Colstrip 1</t>
  </si>
  <si>
    <t>Colstrip 2</t>
  </si>
  <si>
    <t>Colstrip 3</t>
  </si>
  <si>
    <t>Colstrip 4</t>
  </si>
  <si>
    <t>Electron</t>
  </si>
  <si>
    <t>Mn_NG_PSEBase_Sumas_2038</t>
  </si>
  <si>
    <t>Mn_NG_PSEBase_Sumas_2039</t>
  </si>
  <si>
    <t>Mn_NG_PSEBase_Sumas_2040</t>
  </si>
  <si>
    <t>PSEFirmImports_2040</t>
  </si>
  <si>
    <t>PSEFirmImports_2041</t>
  </si>
  <si>
    <t>NG_PSEBase_IRP_Stanfield</t>
  </si>
  <si>
    <t>mn_NG_PSEBase_Stanfield_2021</t>
  </si>
  <si>
    <t>mn_NG_PSEBase_Stanfield_2022</t>
  </si>
  <si>
    <t>mn_NG_PSEBase_Stanfield_2023</t>
  </si>
  <si>
    <t>mn_NG_PSEBase_Stanfield_2024</t>
  </si>
  <si>
    <t>mn_NG_PSEBase_Stanfield_2025</t>
  </si>
  <si>
    <t>mn_NG_PSEBase_Stanfield_2026</t>
  </si>
  <si>
    <t>mn_NG_PSEBase_Stanfield_2027</t>
  </si>
  <si>
    <t>mn_NG_PSEBase_Stanfield_2028</t>
  </si>
  <si>
    <t>mn_NG_PSEBase_Stanfield_2029</t>
  </si>
  <si>
    <t>mn_NG_PSEBase_Stanfield_2030</t>
  </si>
  <si>
    <t>mn_NG_PSEBase_Stanfield_2031</t>
  </si>
  <si>
    <t>mn_NG_PSEBase_Stanfield_2032</t>
  </si>
  <si>
    <t>mn_NG_PSEBase_Stanfield_2033</t>
  </si>
  <si>
    <t>mn_NG_PSEBase_Stanfield_2034</t>
  </si>
  <si>
    <t>mn_NG_PSEBase_Stanfield_2035</t>
  </si>
  <si>
    <t>mn_NG_PSEBase_Stanfield_2036</t>
  </si>
  <si>
    <t>mn_NG_PSEBase_Stanfield_2037</t>
  </si>
  <si>
    <t>mn_NG_PSEBase_Stanfield_2038</t>
  </si>
  <si>
    <t>mn_NG_PSEBase_Stanfield_2039</t>
  </si>
  <si>
    <t>mn_NG_PSEBase_Stanfield_2040</t>
  </si>
  <si>
    <t>mn_NG_PSEBase_Stanfield_2041</t>
  </si>
  <si>
    <t>Mn_NG_PSEBase_Sumas_2041</t>
  </si>
  <si>
    <t>yr_ElectronEnergyMax</t>
  </si>
  <si>
    <t>Expected Days/Year on Oil</t>
  </si>
  <si>
    <t>Price of Oil $/gal</t>
  </si>
  <si>
    <t>Plant Capacity - Winter Peak  (MW)</t>
  </si>
  <si>
    <t>Conversion Ratio (MMBtu/Gal)</t>
  </si>
  <si>
    <t>Plant Heatrate - Gas (HHV)</t>
  </si>
  <si>
    <t>Price of Oil $/MMBtu</t>
  </si>
  <si>
    <t>Nat Gas Cost ($/ MMBtu)</t>
  </si>
  <si>
    <t>Natural Gas consumption in 48 Hrs (MMBtu)</t>
  </si>
  <si>
    <t>Oil Cost ($ / MMBtu)</t>
  </si>
  <si>
    <t>7% increase in Fuel consumption for Fuel switching (MMBtu)</t>
  </si>
  <si>
    <t>Total Gas Cost</t>
  </si>
  <si>
    <t>Total Diesel MMBTUs</t>
  </si>
  <si>
    <t>Total Oil Cost</t>
  </si>
  <si>
    <t>Incremental Oil Cost</t>
  </si>
  <si>
    <t>Oil Backup Cost ($/kW-yr)</t>
  </si>
  <si>
    <t>DSMBundle8_MW</t>
  </si>
  <si>
    <t>DSMBundleC&amp;S_Peak</t>
  </si>
  <si>
    <t>BundleDE_Cost</t>
  </si>
  <si>
    <t>BundleC&amp;S_Peak</t>
  </si>
  <si>
    <t>BundleDE_Peak</t>
  </si>
  <si>
    <t>BundleSolarPV_Peak</t>
  </si>
  <si>
    <t>BundleC&amp;S_Capacity</t>
  </si>
  <si>
    <t>BundleDE_Capacity</t>
  </si>
  <si>
    <t>BundleSolarPV_Capacity</t>
  </si>
  <si>
    <t>DSMBundle1_Cost</t>
  </si>
  <si>
    <t>DSMBundle2_Cost</t>
  </si>
  <si>
    <t>DSMBundle3_Cost</t>
  </si>
  <si>
    <t>DSMBundle4_Cost</t>
  </si>
  <si>
    <t>DSMBundle5_Cost</t>
  </si>
  <si>
    <t>DSMBundle6_Cost</t>
  </si>
  <si>
    <t>DSMBundle7_Cost</t>
  </si>
  <si>
    <t>DSMBundle8_Cost</t>
  </si>
  <si>
    <t>DSMBundle9_Cost</t>
  </si>
  <si>
    <t>DSMBundle10_Cost</t>
  </si>
  <si>
    <t>DSMBundleDE_Cost</t>
  </si>
  <si>
    <t>DSMBundleDE_MW</t>
  </si>
  <si>
    <t>yr_DSMBundleC&amp;S_Peak</t>
  </si>
  <si>
    <t>DSMBundleDE_Peak</t>
  </si>
  <si>
    <t>DSMBundleSolarPV_Peak</t>
  </si>
  <si>
    <t>yr_DSMBundle1_Cost</t>
  </si>
  <si>
    <t>yr_DSMBundle2_Cost</t>
  </si>
  <si>
    <t>yr_DSMBundle3_Cost</t>
  </si>
  <si>
    <t>yr_DSMBundle4_Cost</t>
  </si>
  <si>
    <t>yr_DSMBundle5_Cost</t>
  </si>
  <si>
    <t>yr_DSMBundle6_Cost</t>
  </si>
  <si>
    <t>yr_DSMBundle7_Cost</t>
  </si>
  <si>
    <t>yr_DSMBundle8_Cost</t>
  </si>
  <si>
    <t>yr_DSMBundle9_Cost</t>
  </si>
  <si>
    <t>yr_DSMBundle10_Cost</t>
  </si>
  <si>
    <t>yr_DSMBundleDE_Cost</t>
  </si>
  <si>
    <t>yr_DSMBundle8_MW</t>
  </si>
  <si>
    <t>yr_DSMBundleDE_MW</t>
  </si>
  <si>
    <t>Cost/MWh</t>
  </si>
  <si>
    <t>C&amp;S</t>
  </si>
  <si>
    <t>DistEff</t>
  </si>
  <si>
    <t>Peak Contribution</t>
  </si>
  <si>
    <t>yr_BundleDE_Capacity</t>
  </si>
  <si>
    <t>yr_BundleDE_Cost</t>
  </si>
  <si>
    <t>yr_BundleDE_Peak</t>
  </si>
  <si>
    <t>yr_BundleC&amp;S_Capacity</t>
  </si>
  <si>
    <t>yr_BundleSolarPV_Capacity</t>
  </si>
  <si>
    <t>To Aurora</t>
  </si>
  <si>
    <t>NG variable cost - Stanfield</t>
  </si>
  <si>
    <t xml:space="preserve">SUMMARY OF OIL INVENTORY </t>
  </si>
  <si>
    <t>Gallons</t>
  </si>
  <si>
    <t>Amount</t>
  </si>
  <si>
    <t>SAP Account No.</t>
  </si>
  <si>
    <t>Crystal Mountain</t>
  </si>
  <si>
    <t>Books</t>
  </si>
  <si>
    <t>(Multiple Items)</t>
  </si>
  <si>
    <t>Average of Sumas</t>
  </si>
  <si>
    <t>Jan-Nov 2018 avg. gas price</t>
  </si>
  <si>
    <t>Offshore Wind FINANCIALS</t>
  </si>
  <si>
    <t>Res CPP-No Enablement</t>
  </si>
  <si>
    <t>Res CPP-With Enablement</t>
  </si>
  <si>
    <t>Res DLC Heat-Switch</t>
  </si>
  <si>
    <t>Res DLC Heat-BYOT</t>
  </si>
  <si>
    <t>Small Com DLC Heat-Switch</t>
  </si>
  <si>
    <t>Medium Com DLC Heat-Switch</t>
  </si>
  <si>
    <t>C&amp;I Curtailment-Manual</t>
  </si>
  <si>
    <t>C&amp;I Curtailment-AutoDR</t>
  </si>
  <si>
    <t>C&amp;I CPP-No Enablement</t>
  </si>
  <si>
    <t>C&amp;I CPP-With Enablement</t>
  </si>
  <si>
    <t>yr_DR6_Capacity</t>
  </si>
  <si>
    <t>yr_DR7_Capacity</t>
  </si>
  <si>
    <t>yr_DR8_Capacity</t>
  </si>
  <si>
    <t>yr_DR9_Capacity</t>
  </si>
  <si>
    <t>yr_DR10_Capacity</t>
  </si>
  <si>
    <t>yr_DR11_Capacity</t>
  </si>
  <si>
    <t>yr_DR12_Capacity</t>
  </si>
  <si>
    <t>yr_DR6_Cost</t>
  </si>
  <si>
    <t>yr_DR7_Cost</t>
  </si>
  <si>
    <t>yr_DR8_Cost</t>
  </si>
  <si>
    <t>yr_DR9_Cost</t>
  </si>
  <si>
    <t>yr_DR10_Cost</t>
  </si>
  <si>
    <t>yr_DR11_Cost</t>
  </si>
  <si>
    <t>yr_DR12_Cost</t>
  </si>
  <si>
    <t>yr_DR6_Peak</t>
  </si>
  <si>
    <t>yr_DR7_Peak</t>
  </si>
  <si>
    <t>yr_DR8_Peak</t>
  </si>
  <si>
    <t>yr_DR9_Peak</t>
  </si>
  <si>
    <t>yr_DR10_Peak</t>
  </si>
  <si>
    <t>yr_DR11_Peak</t>
  </si>
  <si>
    <t>yr_DR12_Peak</t>
  </si>
  <si>
    <t>mn_DR7_MaxHours</t>
  </si>
  <si>
    <t>mn_DR9_MaxHours</t>
  </si>
  <si>
    <t>mn_DR11_MaxHours</t>
  </si>
  <si>
    <t>mn_DR10_MaxHours</t>
  </si>
  <si>
    <t>mn_DR12_MaxHours</t>
  </si>
  <si>
    <t>Product/Scenario</t>
  </si>
  <si>
    <t>Number of events and hours curtailed (e.g. 10 4-hour events)</t>
  </si>
  <si>
    <t>Notification Type (e.g. day-ahead, hour-ahead, etc.)</t>
  </si>
  <si>
    <t>Levelized Cost ($/kW-year)</t>
  </si>
  <si>
    <t>10 4-hour events</t>
  </si>
  <si>
    <t>Day-ahead</t>
  </si>
  <si>
    <t>0-min</t>
  </si>
  <si>
    <t>Day-ahead (or could be as late as 2-hour-ahead)</t>
  </si>
  <si>
    <t>0-min </t>
  </si>
  <si>
    <t>DR6_Peak</t>
  </si>
  <si>
    <t>DR7_Peak</t>
  </si>
  <si>
    <t>DR8_Peak</t>
  </si>
  <si>
    <t>DR9_Peak</t>
  </si>
  <si>
    <t>DR10_Peak</t>
  </si>
  <si>
    <t>DR11_Peak</t>
  </si>
  <si>
    <t>DR12_Peak</t>
  </si>
  <si>
    <t>DR6_Capacity</t>
  </si>
  <si>
    <t>DR7_Capacity</t>
  </si>
  <si>
    <t>DR8_Capacity</t>
  </si>
  <si>
    <t>DR9_Capacity</t>
  </si>
  <si>
    <t>DR10_Capacity</t>
  </si>
  <si>
    <t>DR11_Capacity</t>
  </si>
  <si>
    <t>DR12_Capacity</t>
  </si>
  <si>
    <t>DR6_Cost</t>
  </si>
  <si>
    <t>DR7_Cost</t>
  </si>
  <si>
    <t>DR8_Cost</t>
  </si>
  <si>
    <t>DR9_Cost</t>
  </si>
  <si>
    <t>DR10_Cost</t>
  </si>
  <si>
    <t>DR11_Cost</t>
  </si>
  <si>
    <t>DR12_Cost</t>
  </si>
  <si>
    <t>Achievable = Capacity</t>
  </si>
  <si>
    <t>Peak MW</t>
  </si>
  <si>
    <t>Total Costs Annual Costs</t>
  </si>
  <si>
    <t>Nominal: Total Costs per MW - Week</t>
  </si>
  <si>
    <t>2012$ Total Costs per MW - Week</t>
  </si>
  <si>
    <t>Oil Backup Cost ($/MW-Week)</t>
  </si>
  <si>
    <t>Power Book</t>
  </si>
  <si>
    <t>Allocated Fixed Gas Transport Costs</t>
  </si>
  <si>
    <t>Freddy 1</t>
  </si>
  <si>
    <t>Fredonia 3-4</t>
  </si>
  <si>
    <t>Fredonia 1-2</t>
  </si>
  <si>
    <t>Frederickson 1-2</t>
  </si>
  <si>
    <t>Whitehorn 2-3</t>
  </si>
  <si>
    <t>Transmission Costs paid to BPA</t>
  </si>
  <si>
    <t>Total Colstrip</t>
  </si>
  <si>
    <t>Total Freddy 1</t>
  </si>
  <si>
    <t>Total Goldendale</t>
  </si>
  <si>
    <t>Total Mint Farm</t>
  </si>
  <si>
    <t>Total  Gas Transport and Tx Costs</t>
  </si>
  <si>
    <t>Total  Gas Transport and Tx Costs $/MW-Week</t>
  </si>
  <si>
    <t>To AURORA 2012 $</t>
  </si>
  <si>
    <t>Base Year</t>
  </si>
  <si>
    <t>EncogenFixedGasTransport&amp;TX</t>
  </si>
  <si>
    <t>FerndaleFixedGasTransport&amp;TX</t>
  </si>
  <si>
    <t>FredericksonCCGasTransport&amp;TX</t>
  </si>
  <si>
    <t>Frederickson1&amp;2GasTransport&amp;TX</t>
  </si>
  <si>
    <t>Fredonia1&amp;2GasTransport&amp;TX</t>
  </si>
  <si>
    <t>Fredonia3&amp;4GasTransport&amp;TX</t>
  </si>
  <si>
    <t>GoldendaleCCGasTransport&amp;TX</t>
  </si>
  <si>
    <t>MintFarmGasTransport&amp;TX</t>
  </si>
  <si>
    <t>Capital</t>
  </si>
  <si>
    <t>SumasGasTransport&amp;TX</t>
  </si>
  <si>
    <t>Storage ID</t>
  </si>
  <si>
    <t>LiIon2hr</t>
  </si>
  <si>
    <t>DemandNetMR</t>
  </si>
  <si>
    <t>LiIon4hr</t>
  </si>
  <si>
    <t>Flow4hr</t>
  </si>
  <si>
    <t>Flow6hr</t>
  </si>
  <si>
    <t>PSH</t>
  </si>
  <si>
    <t>heat rate for storage in Aurora: 100% efficicency = 3412.  Heat Rate = 3412/ RT Efficiency rate</t>
  </si>
  <si>
    <t>Heat Rate for Aurora</t>
  </si>
  <si>
    <t>yr_DSMBundleDE_Peak</t>
  </si>
  <si>
    <t>yr_DSMBundleSolarPV_Peak</t>
  </si>
  <si>
    <t>Gas Transport Escalation</t>
  </si>
  <si>
    <t>Firm Fuel Adder</t>
  </si>
  <si>
    <t>Non-Firm Fuel Adder</t>
  </si>
  <si>
    <t>GenericFirmFuelAdder</t>
  </si>
  <si>
    <t>GenericNonFirmFuelAdder</t>
  </si>
  <si>
    <t>Whitehorn2&amp;3GasTransport&amp;TX</t>
  </si>
  <si>
    <t>Efficiency</t>
  </si>
  <si>
    <t>Shaping Method</t>
  </si>
  <si>
    <t>Shaping Target</t>
  </si>
  <si>
    <t>Charging Availability</t>
  </si>
  <si>
    <t>Generating Availability</t>
  </si>
  <si>
    <t>Input Schedule</t>
  </si>
  <si>
    <t>Minimum Storage</t>
  </si>
  <si>
    <t>Hourly Loss</t>
  </si>
  <si>
    <t>Charging Resource</t>
  </si>
  <si>
    <t>Charging Cost</t>
  </si>
  <si>
    <t>Monthly Target Contents</t>
  </si>
  <si>
    <t>Use Net Demand</t>
  </si>
  <si>
    <t>Daily Target Contents</t>
  </si>
  <si>
    <t>Optimize Annual Operation</t>
  </si>
  <si>
    <t>Demand</t>
  </si>
  <si>
    <t>Solar_Battery1</t>
  </si>
  <si>
    <t>Solar_Battery2</t>
  </si>
  <si>
    <t>Solar_Battery3</t>
  </si>
  <si>
    <t>Solar_Battery4</t>
  </si>
  <si>
    <t>Solar_Battery5</t>
  </si>
  <si>
    <t>Solar_Battery6</t>
  </si>
  <si>
    <t>Solar_Battery7</t>
  </si>
  <si>
    <t>Solar_Battery8</t>
  </si>
  <si>
    <t>Solar_Battery9</t>
  </si>
  <si>
    <t>Solar_Battery10</t>
  </si>
  <si>
    <t>Solar_Battery11</t>
  </si>
  <si>
    <t>Solar_Battery12</t>
  </si>
  <si>
    <t>Solar_Battery13</t>
  </si>
  <si>
    <t>Solar_Battery14</t>
  </si>
  <si>
    <t>Solar_Battery15</t>
  </si>
  <si>
    <t>Solar_Battery16</t>
  </si>
  <si>
    <t>Solar_Battery17</t>
  </si>
  <si>
    <t>Solar_Battery18</t>
  </si>
  <si>
    <t>Solar_Battery19</t>
  </si>
  <si>
    <t>Storage</t>
  </si>
  <si>
    <t>Li-Ion 2hr for Solar</t>
  </si>
  <si>
    <t>BESS - Li-Ion 2 hr for Solar</t>
  </si>
  <si>
    <t>Solar_BatteryCapital</t>
  </si>
  <si>
    <t>yr_Solar_BatteryCapital</t>
  </si>
  <si>
    <t>itc</t>
  </si>
  <si>
    <t>Amortization</t>
  </si>
  <si>
    <t>ITC Base</t>
  </si>
  <si>
    <t>Accum ITC Amort</t>
  </si>
  <si>
    <t>Ratebase</t>
  </si>
  <si>
    <t>Tax Basis</t>
  </si>
  <si>
    <t>Deferred Tax</t>
  </si>
  <si>
    <t>ITC Amort - Grossed for Taxes</t>
  </si>
  <si>
    <t xml:space="preserve">PTC </t>
  </si>
  <si>
    <t>Annual Value</t>
  </si>
  <si>
    <t>PTC % Availability</t>
  </si>
  <si>
    <t>On/Off Switch</t>
  </si>
  <si>
    <t>Nominal</t>
  </si>
  <si>
    <t>PTC as VOM in Aurora $2012</t>
  </si>
  <si>
    <t>yr_WindPTC</t>
  </si>
  <si>
    <t>Production Tax Credit for New Wind Resources</t>
  </si>
  <si>
    <t>$/MW</t>
  </si>
  <si>
    <t>2020-2023</t>
  </si>
  <si>
    <t>Start 2026</t>
  </si>
  <si>
    <t>Change</t>
  </si>
  <si>
    <t>Blended ITC</t>
  </si>
  <si>
    <t>ITC @ 10%</t>
  </si>
  <si>
    <t>ITC @ 19%</t>
  </si>
  <si>
    <t>ITC @ 24%</t>
  </si>
  <si>
    <t>ITC @ 30%</t>
  </si>
  <si>
    <t>No ITC</t>
  </si>
  <si>
    <t>Solar Financials</t>
  </si>
  <si>
    <t>To Aurora Solar Capital Costs with ITC</t>
  </si>
  <si>
    <t>MW/min</t>
  </si>
  <si>
    <t>mn_SumasMonthlyShape</t>
  </si>
  <si>
    <t>mn_FerndaleMonthlyCapacityShape</t>
  </si>
  <si>
    <t>COL,ST,A06</t>
  </si>
  <si>
    <t>NG,CC,A16</t>
  </si>
  <si>
    <t>NG,GT,A16</t>
  </si>
  <si>
    <t>NG,GTaero,A16</t>
  </si>
  <si>
    <t>NG,CC,A01</t>
  </si>
  <si>
    <t>NG,CC,CGe,A16</t>
  </si>
  <si>
    <t>mn_PSEFirmImports_2040</t>
  </si>
  <si>
    <t>mn_PSEFirmImports_2041</t>
  </si>
  <si>
    <t>yr_NewSolarCap 2040</t>
  </si>
  <si>
    <t>yr_NewSolarCap 2041</t>
  </si>
  <si>
    <t>NewSolarCap 2040</t>
  </si>
  <si>
    <t>NewSolarCap 2041</t>
  </si>
  <si>
    <t>Accum Defered Tax</t>
  </si>
  <si>
    <t>Depreciation</t>
  </si>
  <si>
    <t>Current Taxes</t>
  </si>
  <si>
    <t>DFIT</t>
  </si>
  <si>
    <t>Total Operating Expenses</t>
  </si>
  <si>
    <t>Return on Ratebase</t>
  </si>
  <si>
    <t>Propety Taxes</t>
  </si>
  <si>
    <t>Expenses</t>
  </si>
  <si>
    <t>Taxble Income</t>
  </si>
  <si>
    <t>Tax Rate</t>
  </si>
  <si>
    <t>hr_NewWindOffshore|NewWindOffshoreFOR|2008</t>
  </si>
  <si>
    <t>Opex (fixed &amp; variable)</t>
  </si>
  <si>
    <t>Facility</t>
  </si>
  <si>
    <t>2020 Fixed</t>
  </si>
  <si>
    <t>2021 Fixed</t>
  </si>
  <si>
    <t>2022 Fixed</t>
  </si>
  <si>
    <t>2023 Fixed</t>
  </si>
  <si>
    <t>2024 Fixed</t>
  </si>
  <si>
    <t>2025 Fixed</t>
  </si>
  <si>
    <t>2026 Fixed</t>
  </si>
  <si>
    <t>2027 Fixed</t>
  </si>
  <si>
    <t>2028 Fixed</t>
  </si>
  <si>
    <t>2029 Fixed</t>
  </si>
  <si>
    <t>2030 Fixed</t>
  </si>
  <si>
    <t>2031 Fixed</t>
  </si>
  <si>
    <t>2032 Fixed</t>
  </si>
  <si>
    <t>2033 Fixed</t>
  </si>
  <si>
    <t>2034 Fixed</t>
  </si>
  <si>
    <t>2035 Fixed</t>
  </si>
  <si>
    <t>2036 Fixed</t>
  </si>
  <si>
    <t>2037 Fixed</t>
  </si>
  <si>
    <t>2038 Fixed</t>
  </si>
  <si>
    <t>2039 Fixed</t>
  </si>
  <si>
    <t>2040 Fixed</t>
  </si>
  <si>
    <t>2041 Fixed</t>
  </si>
  <si>
    <t>WDH</t>
  </si>
  <si>
    <t>ENC</t>
  </si>
  <si>
    <t>SMS</t>
  </si>
  <si>
    <t>GLD</t>
  </si>
  <si>
    <t>MTF</t>
  </si>
  <si>
    <t>SNO</t>
  </si>
  <si>
    <t>Baker</t>
  </si>
  <si>
    <t>FER</t>
  </si>
  <si>
    <t>FRA</t>
  </si>
  <si>
    <t>FRE</t>
  </si>
  <si>
    <t>HPR</t>
  </si>
  <si>
    <t>LSR</t>
  </si>
  <si>
    <t>Lower Snake R.</t>
  </si>
  <si>
    <t>WHH</t>
  </si>
  <si>
    <t>Colstrip 1&amp;2</t>
  </si>
  <si>
    <t>Colstrip 3&amp;4</t>
  </si>
  <si>
    <t xml:space="preserve">Goldendale </t>
  </si>
  <si>
    <t>Mintfarm</t>
  </si>
  <si>
    <t>Fredonia 1&amp;2</t>
  </si>
  <si>
    <t>Fredonia 3&amp;4</t>
  </si>
  <si>
    <t>Fixed O&amp;M /MW-week</t>
  </si>
  <si>
    <t>PNW</t>
  </si>
  <si>
    <r>
      <t>Estimated Wind Integration Costs (PSEI)</t>
    </r>
    <r>
      <rPr>
        <vertAlign val="superscript"/>
        <sz val="11"/>
        <color rgb="FF000000"/>
        <rFont val="Calibri"/>
        <family val="2"/>
      </rPr>
      <t>1</t>
    </r>
  </si>
  <si>
    <t xml:space="preserve">  Westside CCCT &amp; Peakers w/o Oil Back-up - North of Chehalis - Final 1/24/19</t>
  </si>
  <si>
    <t>Westside Peakers with oil backup - NO firm to Station 2 - Final 1/24/19</t>
  </si>
  <si>
    <t>as of 1/24/19</t>
  </si>
  <si>
    <t>Levelized Costs 2012 $</t>
  </si>
  <si>
    <t>Battery for Solar</t>
  </si>
  <si>
    <t>w/ ITC Blended</t>
  </si>
  <si>
    <t>Solar with ITC  Financials</t>
  </si>
  <si>
    <t xml:space="preserve">2hr Li-On Battery for Solar with ITC Financials </t>
  </si>
  <si>
    <t>Solar + 2hr Battery</t>
  </si>
  <si>
    <t>Solar1</t>
  </si>
  <si>
    <t>Solar2</t>
  </si>
  <si>
    <t>Solar3</t>
  </si>
  <si>
    <t>Solar4</t>
  </si>
  <si>
    <t>Solar5</t>
  </si>
  <si>
    <t>Solar6</t>
  </si>
  <si>
    <t>Solar7</t>
  </si>
  <si>
    <t>Solar8</t>
  </si>
  <si>
    <t>Solar9</t>
  </si>
  <si>
    <t>Solar10+</t>
  </si>
  <si>
    <t>WA Wind1</t>
  </si>
  <si>
    <t>WA Wind2</t>
  </si>
  <si>
    <t>WA Wind3</t>
  </si>
  <si>
    <t>WA Wind4</t>
  </si>
  <si>
    <t>WA Wind5</t>
  </si>
  <si>
    <t>WA Wind6</t>
  </si>
  <si>
    <t>WA Wind7</t>
  </si>
  <si>
    <t>WA Wind8</t>
  </si>
  <si>
    <t>WA Wind9+</t>
  </si>
  <si>
    <t>Maximum</t>
  </si>
  <si>
    <t>WA Solar</t>
  </si>
  <si>
    <t>Peak capacity for first build saturation curves are reflected in the models.</t>
  </si>
  <si>
    <t>DSM</t>
  </si>
  <si>
    <t>Battery_PSH</t>
  </si>
  <si>
    <t>PS</t>
  </si>
  <si>
    <t>CCFN</t>
  </si>
  <si>
    <t>Customer Curtailment Final</t>
  </si>
  <si>
    <t>CCLI</t>
  </si>
  <si>
    <t>Customer Curtailment Level I</t>
  </si>
  <si>
    <t>EEBundle</t>
  </si>
  <si>
    <t>EE</t>
  </si>
  <si>
    <t>DSC_1</t>
  </si>
  <si>
    <t>Demand Side Curtailment Area17 First Block</t>
  </si>
  <si>
    <t>Loss of Load Event</t>
  </si>
  <si>
    <t>DSC_2</t>
  </si>
  <si>
    <t>Demand Side Curtailment Area17 Second Block</t>
  </si>
  <si>
    <t>Severe Loss of Load or Data Entry Error</t>
  </si>
  <si>
    <t>CanadianEAPeakCapacity</t>
  </si>
  <si>
    <t>Canadian EA Peak Capacity MW</t>
  </si>
  <si>
    <t>yr_CanadianEAPeakCapacity</t>
  </si>
  <si>
    <t>TYPE</t>
  </si>
  <si>
    <t>yr_Zero</t>
  </si>
  <si>
    <t>Normalization Off</t>
  </si>
  <si>
    <t>Peak Escalation</t>
  </si>
  <si>
    <t>Use Input Peak</t>
  </si>
  <si>
    <t>yr_DR1_PeakMW_2022</t>
  </si>
  <si>
    <t>yr_DR1_PeakMW_2023</t>
  </si>
  <si>
    <t>yr_DR1_PeakMW_2024</t>
  </si>
  <si>
    <t>yr_DR1_PeakMW_2025</t>
  </si>
  <si>
    <t>yr_DR2_PeakMW_2022</t>
  </si>
  <si>
    <t>yr_DR2_PeakMW_2023</t>
  </si>
  <si>
    <t>yr_DR2_PeakMW_2024</t>
  </si>
  <si>
    <t>yr_DR2_PeakMW_2025</t>
  </si>
  <si>
    <t>yr_DR3_PeakMW_2022</t>
  </si>
  <si>
    <t>yr_DR3_PeakMW_2023</t>
  </si>
  <si>
    <t>yr_DR3_PeakMW_2024</t>
  </si>
  <si>
    <t>yr_DR3_PeakMW_2025</t>
  </si>
  <si>
    <t>yr_DR4_PeakMW_2022</t>
  </si>
  <si>
    <t>yr_DR4_PeakMW_2023</t>
  </si>
  <si>
    <t>yr_DR4_PeakMW_2024</t>
  </si>
  <si>
    <t>yr_DR4_PeakMW_2025</t>
  </si>
  <si>
    <t>yr_DR5_PeakMW_2022</t>
  </si>
  <si>
    <t>yr_DR5_PeakMW_2023</t>
  </si>
  <si>
    <t>yr_DR5_PeakMW_2024</t>
  </si>
  <si>
    <t>yr_DR5_PeakMW_2025</t>
  </si>
  <si>
    <t>yr_DR6_PeakMW_2022</t>
  </si>
  <si>
    <t>yr_DR6_PeakMW_2023</t>
  </si>
  <si>
    <t>yr_DR6_PeakMW_2024</t>
  </si>
  <si>
    <t>yr_DR6_PeakMW_2025</t>
  </si>
  <si>
    <t>yr_DR7_PeakMW_2022</t>
  </si>
  <si>
    <t>yr_DR7_PeakMW_2023</t>
  </si>
  <si>
    <t>yr_DR7_PeakMW_2024</t>
  </si>
  <si>
    <t>yr_DR7_PeakMW_2025</t>
  </si>
  <si>
    <t>yr_DR8_PeakMW_2022</t>
  </si>
  <si>
    <t>yr_DR8_PeakMW_2023</t>
  </si>
  <si>
    <t>yr_DR8_PeakMW_2024</t>
  </si>
  <si>
    <t>yr_DR8_PeakMW_2025</t>
  </si>
  <si>
    <t>yr_DR9_PeakMW_2022</t>
  </si>
  <si>
    <t>yr_DR9_PeakMW_2023</t>
  </si>
  <si>
    <t>yr_DR9_PeakMW_2024</t>
  </si>
  <si>
    <t>yr_DR9_PeakMW_2025</t>
  </si>
  <si>
    <t>yr_DR10_PeakMW_2022</t>
  </si>
  <si>
    <t>yr_DR10_PeakMW_2023</t>
  </si>
  <si>
    <t>yr_DR10_PeakMW_2024</t>
  </si>
  <si>
    <t>yr_DR10_PeakMW_2025</t>
  </si>
  <si>
    <t>yr_DR11_PeakMW_2022</t>
  </si>
  <si>
    <t>yr_DR11_PeakMW_2023</t>
  </si>
  <si>
    <t>yr_DR11_PeakMW_2024</t>
  </si>
  <si>
    <t>yr_DR11_PeakMW_2025</t>
  </si>
  <si>
    <t>yr_DR12_PeakMW_2022</t>
  </si>
  <si>
    <t>yr_DR12_PeakMW_2023</t>
  </si>
  <si>
    <t>yr_DR12_PeakMW_2024</t>
  </si>
  <si>
    <t>yr_DR12_PeakMW_2025</t>
  </si>
  <si>
    <t>DR1_PeakMW_2022</t>
  </si>
  <si>
    <t>DR1_PeakMW_2023</t>
  </si>
  <si>
    <t>DR1_PeakMW_2024</t>
  </si>
  <si>
    <t>DR1_PeakMW_2025</t>
  </si>
  <si>
    <t>DR2_PeakMW_2022</t>
  </si>
  <si>
    <t>DR2_PeakMW_2023</t>
  </si>
  <si>
    <t>DR2_PeakMW_2024</t>
  </si>
  <si>
    <t>DR2_PeakMW_2025</t>
  </si>
  <si>
    <t>DR3_PeakMW_2022</t>
  </si>
  <si>
    <t>DR3_PeakMW_2023</t>
  </si>
  <si>
    <t>DR3_PeakMW_2024</t>
  </si>
  <si>
    <t>DR3_PeakMW_2025</t>
  </si>
  <si>
    <t>DR4_PeakMW_2022</t>
  </si>
  <si>
    <t>DR4_PeakMW_2023</t>
  </si>
  <si>
    <t>DR4_PeakMW_2024</t>
  </si>
  <si>
    <t>DR4_PeakMW_2025</t>
  </si>
  <si>
    <t>DR5_PeakMW_2022</t>
  </si>
  <si>
    <t>DR5_PeakMW_2023</t>
  </si>
  <si>
    <t>DR5_PeakMW_2024</t>
  </si>
  <si>
    <t>DR5_PeakMW_2025</t>
  </si>
  <si>
    <t>DR6_PeakMW_2022</t>
  </si>
  <si>
    <t>DR6_PeakMW_2023</t>
  </si>
  <si>
    <t>DR6_PeakMW_2024</t>
  </si>
  <si>
    <t>DR6_PeakMW_2025</t>
  </si>
  <si>
    <t>DR7_PeakMW_2022</t>
  </si>
  <si>
    <t>DR7_PeakMW_2023</t>
  </si>
  <si>
    <t>DR7_PeakMW_2024</t>
  </si>
  <si>
    <t>DR7_PeakMW_2025</t>
  </si>
  <si>
    <t>DR8_PeakMW_2022</t>
  </si>
  <si>
    <t>DR8_PeakMW_2023</t>
  </si>
  <si>
    <t>DR8_PeakMW_2024</t>
  </si>
  <si>
    <t>DR8_PeakMW_2025</t>
  </si>
  <si>
    <t>DR9_PeakMW_2022</t>
  </si>
  <si>
    <t>DR9_PeakMW_2023</t>
  </si>
  <si>
    <t>DR9_PeakMW_2024</t>
  </si>
  <si>
    <t>DR9_PeakMW_2025</t>
  </si>
  <si>
    <t>DR10_PeakMW_2022</t>
  </si>
  <si>
    <t>DR10_PeakMW_2023</t>
  </si>
  <si>
    <t>DR10_PeakMW_2024</t>
  </si>
  <si>
    <t>DR10_PeakMW_2025</t>
  </si>
  <si>
    <t>DR11_PeakMW_2022</t>
  </si>
  <si>
    <t>DR11_PeakMW_2023</t>
  </si>
  <si>
    <t>DR11_PeakMW_2024</t>
  </si>
  <si>
    <t>DR11_PeakMW_2025</t>
  </si>
  <si>
    <t>DR12_PeakMW_2022</t>
  </si>
  <si>
    <t>DR12_PeakMW_2023</t>
  </si>
  <si>
    <t>DR12_PeakMW_2024</t>
  </si>
  <si>
    <t>DR12_PeakMW_2025</t>
  </si>
  <si>
    <t>yr_DR1_Achievable_2022</t>
  </si>
  <si>
    <t>yr_DR1_Achievable_2023</t>
  </si>
  <si>
    <t>yr_DR1_Achievable_2024</t>
  </si>
  <si>
    <t>yr_DR1_Achievable_2025</t>
  </si>
  <si>
    <t>yr_DR2_Achievable_2022</t>
  </si>
  <si>
    <t>yr_DR2_Achievable_2023</t>
  </si>
  <si>
    <t>yr_DR2_Achievable_2024</t>
  </si>
  <si>
    <t>yr_DR2_Achievable_2025</t>
  </si>
  <si>
    <t>yr_DR3_Achievable_2022</t>
  </si>
  <si>
    <t>yr_DR3_Achievable_2023</t>
  </si>
  <si>
    <t>yr_DR3_Achievable_2024</t>
  </si>
  <si>
    <t>yr_DR3_Achievable_2025</t>
  </si>
  <si>
    <t>yr_DR4_Achievable_2022</t>
  </si>
  <si>
    <t>yr_DR4_Achievable_2023</t>
  </si>
  <si>
    <t>yr_DR4_Achievable_2024</t>
  </si>
  <si>
    <t>yr_DR4_Achievable_2025</t>
  </si>
  <si>
    <t>yr_DR5_Achievable_2022</t>
  </si>
  <si>
    <t>yr_DR5_Achievable_2023</t>
  </si>
  <si>
    <t>yr_DR5_Achievable_2024</t>
  </si>
  <si>
    <t>yr_DR5_Achievable_2025</t>
  </si>
  <si>
    <t>yr_DR6_Achievable_2022</t>
  </si>
  <si>
    <t>yr_DR6_Achievable_2023</t>
  </si>
  <si>
    <t>yr_DR6_Achievable_2024</t>
  </si>
  <si>
    <t>yr_DR6_Achievable_2025</t>
  </si>
  <si>
    <t>yr_DR7_Achievable_2022</t>
  </si>
  <si>
    <t>yr_DR7_Achievable_2023</t>
  </si>
  <si>
    <t>yr_DR7_Achievable_2024</t>
  </si>
  <si>
    <t>yr_DR7_Achievable_2025</t>
  </si>
  <si>
    <t>yr_DR8_Achievable_2022</t>
  </si>
  <si>
    <t>yr_DR8_Achievable_2023</t>
  </si>
  <si>
    <t>yr_DR8_Achievable_2024</t>
  </si>
  <si>
    <t>yr_DR8_Achievable_2025</t>
  </si>
  <si>
    <t>yr_DR9_Achievable_2022</t>
  </si>
  <si>
    <t>yr_DR9_Achievable_2023</t>
  </si>
  <si>
    <t>yr_DR9_Achievable_2024</t>
  </si>
  <si>
    <t>yr_DR9_Achievable_2025</t>
  </si>
  <si>
    <t>yr_DR10_Achievable_2022</t>
  </si>
  <si>
    <t>yr_DR10_Achievable_2023</t>
  </si>
  <si>
    <t>yr_DR10_Achievable_2024</t>
  </si>
  <si>
    <t>yr_DR10_Achievable_2025</t>
  </si>
  <si>
    <t>yr_DR11_Achievable_2022</t>
  </si>
  <si>
    <t>yr_DR11_Achievable_2023</t>
  </si>
  <si>
    <t>yr_DR11_Achievable_2024</t>
  </si>
  <si>
    <t>yr_DR11_Achievable_2025</t>
  </si>
  <si>
    <t>yr_DR12_Achievable_2022</t>
  </si>
  <si>
    <t>yr_DR12_Achievable_2023</t>
  </si>
  <si>
    <t>yr_DR12_Achievable_2024</t>
  </si>
  <si>
    <t>yr_DR12_Achievable_2025</t>
  </si>
  <si>
    <t>DR1_Achievable_2022</t>
  </si>
  <si>
    <t>DR1_Achievable_2023</t>
  </si>
  <si>
    <t>DR1_Achievable_2024</t>
  </si>
  <si>
    <t>DR1_Achievable_2025</t>
  </si>
  <si>
    <t>DR2_Achievable_2022</t>
  </si>
  <si>
    <t>DR2_Achievable_2023</t>
  </si>
  <si>
    <t>DR2_Achievable_2024</t>
  </si>
  <si>
    <t>DR2_Achievable_2025</t>
  </si>
  <si>
    <t>DR3_Achievable_2022</t>
  </si>
  <si>
    <t>DR3_Achievable_2023</t>
  </si>
  <si>
    <t>DR3_Achievable_2024</t>
  </si>
  <si>
    <t>DR3_Achievable_2025</t>
  </si>
  <si>
    <t>DR4_Achievable_2022</t>
  </si>
  <si>
    <t>DR4_Achievable_2023</t>
  </si>
  <si>
    <t>DR4_Achievable_2024</t>
  </si>
  <si>
    <t>DR4_Achievable_2025</t>
  </si>
  <si>
    <t>DR5_Achievable_2022</t>
  </si>
  <si>
    <t>DR5_Achievable_2023</t>
  </si>
  <si>
    <t>DR5_Achievable_2024</t>
  </si>
  <si>
    <t>DR5_Achievable_2025</t>
  </si>
  <si>
    <t>DR6_Achievable_2022</t>
  </si>
  <si>
    <t>DR6_Achievable_2023</t>
  </si>
  <si>
    <t>DR6_Achievable_2024</t>
  </si>
  <si>
    <t>DR6_Achievable_2025</t>
  </si>
  <si>
    <t>DR7_Achievable_2022</t>
  </si>
  <si>
    <t>DR7_Achievable_2023</t>
  </si>
  <si>
    <t>DR7_Achievable_2024</t>
  </si>
  <si>
    <t>DR7_Achievable_2025</t>
  </si>
  <si>
    <t>DR8_Achievable_2022</t>
  </si>
  <si>
    <t>DR8_Achievable_2023</t>
  </si>
  <si>
    <t>DR8_Achievable_2024</t>
  </si>
  <si>
    <t>DR8_Achievable_2025</t>
  </si>
  <si>
    <t>DR9_Achievable_2022</t>
  </si>
  <si>
    <t>DR9_Achievable_2023</t>
  </si>
  <si>
    <t>DR9_Achievable_2024</t>
  </si>
  <si>
    <t>DR9_Achievable_2025</t>
  </si>
  <si>
    <t>DR10_Achievable_2022</t>
  </si>
  <si>
    <t>DR10_Achievable_2023</t>
  </si>
  <si>
    <t>DR10_Achievable_2024</t>
  </si>
  <si>
    <t>DR10_Achievable_2025</t>
  </si>
  <si>
    <t>DR11_Achievable_2022</t>
  </si>
  <si>
    <t>DR11_Achievable_2023</t>
  </si>
  <si>
    <t>DR11_Achievable_2024</t>
  </si>
  <si>
    <t>DR11_Achievable_2025</t>
  </si>
  <si>
    <t>DR12_Achievable_2022</t>
  </si>
  <si>
    <t>DR12_Achievable_2023</t>
  </si>
  <si>
    <t>DR12_Achievable_2024</t>
  </si>
  <si>
    <t>DR12_Achievable_2025</t>
  </si>
  <si>
    <t>yr_DR1_TotalCost_2022</t>
  </si>
  <si>
    <t>yr_DR1_TotalCost_2023</t>
  </si>
  <si>
    <t>yr_DR1_TotalCost_2024</t>
  </si>
  <si>
    <t>yr_DR1_TotalCost_2025</t>
  </si>
  <si>
    <t>yr_DR2_TotalCost_2022</t>
  </si>
  <si>
    <t>yr_DR2_TotalCost_2023</t>
  </si>
  <si>
    <t>yr_DR2_TotalCost_2024</t>
  </si>
  <si>
    <t>yr_DR2_TotalCost_2025</t>
  </si>
  <si>
    <t>yr_DR3_TotalCost_2022</t>
  </si>
  <si>
    <t>yr_DR3_TotalCost_2023</t>
  </si>
  <si>
    <t>yr_DR3_TotalCost_2024</t>
  </si>
  <si>
    <t>yr_DR3_TotalCost_2025</t>
  </si>
  <si>
    <t>yr_DR4_TotalCost_2022</t>
  </si>
  <si>
    <t>yr_DR4_TotalCost_2023</t>
  </si>
  <si>
    <t>yr_DR4_TotalCost_2024</t>
  </si>
  <si>
    <t>yr_DR4_TotalCost_2025</t>
  </si>
  <si>
    <t>yr_DR5_TotalCost_2022</t>
  </si>
  <si>
    <t>yr_DR5_TotalCost_2023</t>
  </si>
  <si>
    <t>yr_DR5_TotalCost_2024</t>
  </si>
  <si>
    <t>yr_DR5_TotalCost_2025</t>
  </si>
  <si>
    <t>yr_DR6_TotalCost_2022</t>
  </si>
  <si>
    <t>yr_DR6_TotalCost_2023</t>
  </si>
  <si>
    <t>yr_DR6_TotalCost_2024</t>
  </si>
  <si>
    <t>yr_DR6_TotalCost_2025</t>
  </si>
  <si>
    <t>yr_DR7_TotalCost_2022</t>
  </si>
  <si>
    <t>yr_DR7_TotalCost_2023</t>
  </si>
  <si>
    <t>yr_DR7_TotalCost_2024</t>
  </si>
  <si>
    <t>yr_DR7_TotalCost_2025</t>
  </si>
  <si>
    <t>yr_DR8_TotalCost_2022</t>
  </si>
  <si>
    <t>yr_DR8_TotalCost_2023</t>
  </si>
  <si>
    <t>yr_DR8_TotalCost_2024</t>
  </si>
  <si>
    <t>yr_DR8_TotalCost_2025</t>
  </si>
  <si>
    <t>yr_DR9_TotalCost_2022</t>
  </si>
  <si>
    <t>yr_DR9_TotalCost_2023</t>
  </si>
  <si>
    <t>yr_DR9_TotalCost_2024</t>
  </si>
  <si>
    <t>yr_DR9_TotalCost_2025</t>
  </si>
  <si>
    <t>yr_DR10_TotalCost_2022</t>
  </si>
  <si>
    <t>yr_DR10_TotalCost_2023</t>
  </si>
  <si>
    <t>yr_DR10_TotalCost_2024</t>
  </si>
  <si>
    <t>yr_DR10_TotalCost_2025</t>
  </si>
  <si>
    <t>yr_DR11_TotalCost_2022</t>
  </si>
  <si>
    <t>yr_DR11_TotalCost_2023</t>
  </si>
  <si>
    <t>yr_DR11_TotalCost_2024</t>
  </si>
  <si>
    <t>yr_DR11_TotalCost_2025</t>
  </si>
  <si>
    <t>yr_DR12_TotalCost_2022</t>
  </si>
  <si>
    <t>yr_DR12_TotalCost_2023</t>
  </si>
  <si>
    <t>yr_DR12_TotalCost_2024</t>
  </si>
  <si>
    <t>yr_DR12_TotalCost_2025</t>
  </si>
  <si>
    <t>DR1_TotalCost_2022</t>
  </si>
  <si>
    <t>DR1_TotalCost_2023</t>
  </si>
  <si>
    <t>DR1_TotalCost_2024</t>
  </si>
  <si>
    <t>DR1_TotalCost_2025</t>
  </si>
  <si>
    <t>DR2_TotalCost_2022</t>
  </si>
  <si>
    <t>DR2_TotalCost_2023</t>
  </si>
  <si>
    <t>DR2_TotalCost_2024</t>
  </si>
  <si>
    <t>DR2_TotalCost_2025</t>
  </si>
  <si>
    <t>DR3_TotalCost_2022</t>
  </si>
  <si>
    <t>DR3_TotalCost_2023</t>
  </si>
  <si>
    <t>DR3_TotalCost_2024</t>
  </si>
  <si>
    <t>DR3_TotalCost_2025</t>
  </si>
  <si>
    <t>DR4_TotalCost_2022</t>
  </si>
  <si>
    <t>DR4_TotalCost_2023</t>
  </si>
  <si>
    <t>DR4_TotalCost_2024</t>
  </si>
  <si>
    <t>DR4_TotalCost_2025</t>
  </si>
  <si>
    <t>DR5_TotalCost_2022</t>
  </si>
  <si>
    <t>DR5_TotalCost_2023</t>
  </si>
  <si>
    <t>DR5_TotalCost_2024</t>
  </si>
  <si>
    <t>DR5_TotalCost_2025</t>
  </si>
  <si>
    <t>DR6_TotalCost_2022</t>
  </si>
  <si>
    <t>DR6_TotalCost_2023</t>
  </si>
  <si>
    <t>DR6_TotalCost_2024</t>
  </si>
  <si>
    <t>DR6_TotalCost_2025</t>
  </si>
  <si>
    <t>DR7_TotalCost_2022</t>
  </si>
  <si>
    <t>DR7_TotalCost_2023</t>
  </si>
  <si>
    <t>DR7_TotalCost_2024</t>
  </si>
  <si>
    <t>DR7_TotalCost_2025</t>
  </si>
  <si>
    <t>DR8_TotalCost_2022</t>
  </si>
  <si>
    <t>DR8_TotalCost_2023</t>
  </si>
  <si>
    <t>DR8_TotalCost_2024</t>
  </si>
  <si>
    <t>DR8_TotalCost_2025</t>
  </si>
  <si>
    <t>DR9_TotalCost_2022</t>
  </si>
  <si>
    <t>DR9_TotalCost_2023</t>
  </si>
  <si>
    <t>DR9_TotalCost_2024</t>
  </si>
  <si>
    <t>DR9_TotalCost_2025</t>
  </si>
  <si>
    <t>DR10_TotalCost_2022</t>
  </si>
  <si>
    <t>DR10_TotalCost_2023</t>
  </si>
  <si>
    <t>DR10_TotalCost_2024</t>
  </si>
  <si>
    <t>DR10_TotalCost_2025</t>
  </si>
  <si>
    <t>DR11_TotalCost_2022</t>
  </si>
  <si>
    <t>DR11_TotalCost_2023</t>
  </si>
  <si>
    <t>DR11_TotalCost_2024</t>
  </si>
  <si>
    <t>DR11_TotalCost_2025</t>
  </si>
  <si>
    <t>DR12_TotalCost_2022</t>
  </si>
  <si>
    <t>DR12_TotalCost_2023</t>
  </si>
  <si>
    <t>DR12_TotalCost_2024</t>
  </si>
  <si>
    <t>DR12_TotalCost_2025</t>
  </si>
  <si>
    <t>Snoqualmie Shape</t>
  </si>
  <si>
    <t>Snoqualmie Maximum</t>
  </si>
  <si>
    <t>Snoqualmie Minimum</t>
  </si>
  <si>
    <t>Snoqualmie Sus Number</t>
  </si>
  <si>
    <t>Snoqualmie Sus Maximum</t>
  </si>
  <si>
    <t>Index</t>
  </si>
  <si>
    <t>Lower Baker 3</t>
  </si>
  <si>
    <t>Lower Baker 4</t>
  </si>
  <si>
    <t>Area Number</t>
  </si>
  <si>
    <t>Shape</t>
  </si>
  <si>
    <t>yr_PSE Mid Columbia Shape</t>
  </si>
  <si>
    <t>yr_Upper Baker Shape</t>
  </si>
  <si>
    <t>yr_Lower Baker Shape</t>
  </si>
  <si>
    <t>yr_1047</t>
  </si>
  <si>
    <t>yr_Upper Baker Maximum</t>
  </si>
  <si>
    <t>yr_Lower Baker Maximum</t>
  </si>
  <si>
    <t>Minimum</t>
  </si>
  <si>
    <t>yr_1048</t>
  </si>
  <si>
    <t>yr_Upper Baker Minimum</t>
  </si>
  <si>
    <t>yr_Lower Baker Minimum</t>
  </si>
  <si>
    <t>Sus Number</t>
  </si>
  <si>
    <t>yr_1044</t>
  </si>
  <si>
    <t>yr_Upper Baker Sus Number</t>
  </si>
  <si>
    <t>yr_Lower Baker Sus Number</t>
  </si>
  <si>
    <t>Sus Maximum</t>
  </si>
  <si>
    <t>yr_1050</t>
  </si>
  <si>
    <t>yr_Upper Baker Sus Maximum</t>
  </si>
  <si>
    <t>yr_Lower Baker Sus Maximum</t>
  </si>
  <si>
    <t>Reserve Credit</t>
  </si>
  <si>
    <t>Proportional Load Following</t>
  </si>
  <si>
    <t>yr_Snoqualmie Shape</t>
  </si>
  <si>
    <t>yr_Snoqualmie Maximum</t>
  </si>
  <si>
    <t>yr_Snoqualmie Minimum</t>
  </si>
  <si>
    <t>yr_Snoqualmie Sus Number</t>
  </si>
  <si>
    <t>yr_Snoqualmie Sus Maximum</t>
  </si>
  <si>
    <t>New Conservation</t>
  </si>
  <si>
    <t>ExistGas:Frederickson CC</t>
  </si>
  <si>
    <t>ExistGas:Goldendale</t>
  </si>
  <si>
    <t>ExistGas:Mint Farm Power</t>
  </si>
  <si>
    <t>ExistGas:Ferndale</t>
  </si>
  <si>
    <t>HydroWest:Lower Baker 3</t>
  </si>
  <si>
    <t>HydroWest:Lower Baker 4</t>
  </si>
  <si>
    <t>Energy Max</t>
  </si>
  <si>
    <t>Energy Amount Max</t>
  </si>
  <si>
    <t>Energy Min</t>
  </si>
  <si>
    <t>Capacity Cost Shape</t>
  </si>
  <si>
    <t>Cost Shape</t>
  </si>
  <si>
    <t>Fuel Factor</t>
  </si>
  <si>
    <t>Pricing Fuel</t>
  </si>
  <si>
    <t>Displacement Resource</t>
  </si>
  <si>
    <t>Displacement Penalty</t>
  </si>
  <si>
    <t>Pricing Area</t>
  </si>
  <si>
    <t>Pricing Hub</t>
  </si>
  <si>
    <t>Hub Factor</t>
  </si>
  <si>
    <t>Pricing Hub 2</t>
  </si>
  <si>
    <t>Hub Factor 2</t>
  </si>
  <si>
    <t>Price Cap</t>
  </si>
  <si>
    <t>Pricing Fuel Displacement</t>
  </si>
  <si>
    <t>Fuel Factor Displacement</t>
  </si>
  <si>
    <t>Currency</t>
  </si>
  <si>
    <t>wk_7</t>
  </si>
  <si>
    <t>yr_KomaKulshanEnergyCost</t>
  </si>
  <si>
    <t>Contract:Sch91Contracts 2012-2031</t>
  </si>
  <si>
    <t>Retrofit</t>
  </si>
  <si>
    <t>Base Unit</t>
  </si>
  <si>
    <t>yr_GenericNonFirmFuelAdder</t>
  </si>
  <si>
    <t>yr_GenericFirmFuelAdder</t>
  </si>
  <si>
    <t>mmBtu/MW/Start (warm)</t>
  </si>
  <si>
    <t>HYDROELECTRIC CAPACITY RATINGS</t>
  </si>
  <si>
    <t>PROJECT</t>
  </si>
  <si>
    <t>Ownership or Contract %</t>
  </si>
  <si>
    <t>Net Capacity Summer</t>
  </si>
  <si>
    <t>Net Capacity Winter</t>
  </si>
  <si>
    <t>Contracted</t>
  </si>
  <si>
    <t>Wells Unit 1</t>
  </si>
  <si>
    <t>Wells Unit 2</t>
  </si>
  <si>
    <t>Wells Unit 3</t>
  </si>
  <si>
    <t>Wells Unit 4</t>
  </si>
  <si>
    <t>Wells Unit 5</t>
  </si>
  <si>
    <t>Wells Unit 6</t>
  </si>
  <si>
    <t>Wells Unit 7</t>
  </si>
  <si>
    <t>Wells Unit 8</t>
  </si>
  <si>
    <t>Wells Unit 9</t>
  </si>
  <si>
    <t>Wells Unit 10</t>
  </si>
  <si>
    <t>Wells Total</t>
  </si>
  <si>
    <t>Rocky Reach C-1</t>
  </si>
  <si>
    <t>Rocky Reach C-2</t>
  </si>
  <si>
    <t>Rocky Reach C-3</t>
  </si>
  <si>
    <t>Rocky Reach C-4</t>
  </si>
  <si>
    <t>Rocky Reach C-5</t>
  </si>
  <si>
    <t>Rocky Reach C-6</t>
  </si>
  <si>
    <t>Rocky Reach C-7</t>
  </si>
  <si>
    <t>Rocky Reach C-8</t>
  </si>
  <si>
    <t>Rocky Reach C-9</t>
  </si>
  <si>
    <t>Rocky Reach C-10</t>
  </si>
  <si>
    <t>Rocky Reach C-11</t>
  </si>
  <si>
    <t>Rocky Reach Total</t>
  </si>
  <si>
    <t>Rock Island PH 1 HU</t>
  </si>
  <si>
    <t>Rock Island PH 1 B-1</t>
  </si>
  <si>
    <t>Rock Island PH 1 B-2</t>
  </si>
  <si>
    <t>Rock Island PH 1 B-3</t>
  </si>
  <si>
    <t>Rock Island PH 1 B-4</t>
  </si>
  <si>
    <t>Rock Island PH 1 B-5</t>
  </si>
  <si>
    <t>Rock Island PH 1 B-6</t>
  </si>
  <si>
    <t>Rock Island PH 1 B-7</t>
  </si>
  <si>
    <t>Rock Island PH 1 B-8</t>
  </si>
  <si>
    <t>Rock Island PH 1 B-9</t>
  </si>
  <si>
    <t>Rock Island PH 1 B-10</t>
  </si>
  <si>
    <t>Rock Island PH 1 Total</t>
  </si>
  <si>
    <t>Rock Island PH 2 U-1</t>
  </si>
  <si>
    <t>Rock Island PH 2 U-2</t>
  </si>
  <si>
    <t>Rock Island PH 2 U-3</t>
  </si>
  <si>
    <t>Rock Island PH 2 U-4</t>
  </si>
  <si>
    <t>Rock Island PH 2 U-5</t>
  </si>
  <si>
    <t>Rock Island PH 2 U-6</t>
  </si>
  <si>
    <t>Rock Island PH 2 U-7</t>
  </si>
  <si>
    <t>Rock Island PH 2 U-8</t>
  </si>
  <si>
    <t>Rock Island PH 2 Total</t>
  </si>
  <si>
    <t>Rock Island Total</t>
  </si>
  <si>
    <t>Wanapum W-1</t>
  </si>
  <si>
    <t>Wanapum W-2</t>
  </si>
  <si>
    <t>Wanapum W-3</t>
  </si>
  <si>
    <t>Wanapum W-4</t>
  </si>
  <si>
    <t>Wanapum W-5</t>
  </si>
  <si>
    <t>Wanapum W-6</t>
  </si>
  <si>
    <t>Wanapum W-7</t>
  </si>
  <si>
    <t>Wanapum W-8</t>
  </si>
  <si>
    <t>Wanapum W-9</t>
  </si>
  <si>
    <t>Wanapum W-10</t>
  </si>
  <si>
    <t>Wanapum Total</t>
  </si>
  <si>
    <t>Priest Rapids P-1</t>
  </si>
  <si>
    <t>Priest Rapids P-2</t>
  </si>
  <si>
    <t>Priest Rapids P-3</t>
  </si>
  <si>
    <t>Priest Rapids P-4</t>
  </si>
  <si>
    <t>Priest Rapids P-5</t>
  </si>
  <si>
    <t>Priest Rapids P-6</t>
  </si>
  <si>
    <t>Priest Rapids P-7</t>
  </si>
  <si>
    <t>Priest Rapids P-8</t>
  </si>
  <si>
    <t>Priest Rapids P-9</t>
  </si>
  <si>
    <t>Priest Rapids P-10</t>
  </si>
  <si>
    <t>Priest Rapids Total</t>
  </si>
  <si>
    <t>PSE Share Capacity</t>
  </si>
  <si>
    <t>DR_MaxHours</t>
  </si>
  <si>
    <t>Freddy 1 Capacity PSE Share with DF</t>
  </si>
  <si>
    <t xml:space="preserve">Aurora </t>
  </si>
  <si>
    <t>yr_BundleC&amp;S_Peak</t>
  </si>
  <si>
    <t>DR1_PeakMW_2026</t>
  </si>
  <si>
    <t>DR1_PeakMW_2027</t>
  </si>
  <si>
    <t>DR1_PeakMW_2028</t>
  </si>
  <si>
    <t>DR1_PeakMW_2029</t>
  </si>
  <si>
    <t>DR1_PeakMW_2030</t>
  </si>
  <si>
    <t>yr_DR1_PeakMW_2026</t>
  </si>
  <si>
    <t>yr_DR1_PeakMW_2027</t>
  </si>
  <si>
    <t>yr_DR1_PeakMW_2028</t>
  </si>
  <si>
    <t>yr_DR1_PeakMW_2029</t>
  </si>
  <si>
    <t>yr_DR1_PeakMW_2030</t>
  </si>
  <si>
    <t>yr_DR2_PeakMW_2026</t>
  </si>
  <si>
    <t>yr_DR2_PeakMW_2027</t>
  </si>
  <si>
    <t>yr_DR2_PeakMW_2028</t>
  </si>
  <si>
    <t>yr_DR2_PeakMW_2029</t>
  </si>
  <si>
    <t>yr_DR2_PeakMW_2030</t>
  </si>
  <si>
    <t>yr_DR3_PeakMW_2026</t>
  </si>
  <si>
    <t>yr_DR3_PeakMW_2027</t>
  </si>
  <si>
    <t>yr_DR3_PeakMW_2028</t>
  </si>
  <si>
    <t>yr_DR3_PeakMW_2029</t>
  </si>
  <si>
    <t>yr_DR3_PeakMW_2030</t>
  </si>
  <si>
    <t>yr_DR4_PeakMW_2026</t>
  </si>
  <si>
    <t>yr_DR4_PeakMW_2027</t>
  </si>
  <si>
    <t>yr_DR4_PeakMW_2028</t>
  </si>
  <si>
    <t>yr_DR4_PeakMW_2029</t>
  </si>
  <si>
    <t>yr_DR4_PeakMW_2030</t>
  </si>
  <si>
    <t>yr_DR5_PeakMW_2026</t>
  </si>
  <si>
    <t>yr_DR5_PeakMW_2027</t>
  </si>
  <si>
    <t>yr_DR5_PeakMW_2028</t>
  </si>
  <si>
    <t>yr_DR5_PeakMW_2029</t>
  </si>
  <si>
    <t>yr_DR5_PeakMW_2030</t>
  </si>
  <si>
    <t>yr_DR6_PeakMW_2026</t>
  </si>
  <si>
    <t>yr_DR6_PeakMW_2027</t>
  </si>
  <si>
    <t>yr_DR6_PeakMW_2028</t>
  </si>
  <si>
    <t>yr_DR6_PeakMW_2029</t>
  </si>
  <si>
    <t>yr_DR6_PeakMW_2030</t>
  </si>
  <si>
    <t>yr_DR7_PeakMW_2026</t>
  </si>
  <si>
    <t>yr_DR7_PeakMW_2027</t>
  </si>
  <si>
    <t>yr_DR7_PeakMW_2028</t>
  </si>
  <si>
    <t>yr_DR7_PeakMW_2029</t>
  </si>
  <si>
    <t>yr_DR7_PeakMW_2030</t>
  </si>
  <si>
    <t>yr_DR8_PeakMW_2026</t>
  </si>
  <si>
    <t>yr_DR8_PeakMW_2027</t>
  </si>
  <si>
    <t>yr_DR8_PeakMW_2028</t>
  </si>
  <si>
    <t>yr_DR8_PeakMW_2029</t>
  </si>
  <si>
    <t>yr_DR8_PeakMW_2030</t>
  </si>
  <si>
    <t>yr_DR9_PeakMW_2026</t>
  </si>
  <si>
    <t>yr_DR9_PeakMW_2027</t>
  </si>
  <si>
    <t>yr_DR9_PeakMW_2028</t>
  </si>
  <si>
    <t>yr_DR9_PeakMW_2029</t>
  </si>
  <si>
    <t>yr_DR9_PeakMW_2030</t>
  </si>
  <si>
    <t>yr_DR10_PeakMW_2026</t>
  </si>
  <si>
    <t>yr_DR10_PeakMW_2027</t>
  </si>
  <si>
    <t>yr_DR10_PeakMW_2028</t>
  </si>
  <si>
    <t>yr_DR10_PeakMW_2029</t>
  </si>
  <si>
    <t>yr_DR10_PeakMW_2030</t>
  </si>
  <si>
    <t>yr_DR11_PeakMW_2026</t>
  </si>
  <si>
    <t>yr_DR11_PeakMW_2027</t>
  </si>
  <si>
    <t>yr_DR11_PeakMW_2028</t>
  </si>
  <si>
    <t>yr_DR11_PeakMW_2029</t>
  </si>
  <si>
    <t>yr_DR11_PeakMW_2030</t>
  </si>
  <si>
    <t>yr_DR12_PeakMW_2026</t>
  </si>
  <si>
    <t>yr_DR12_PeakMW_2027</t>
  </si>
  <si>
    <t>yr_DR12_PeakMW_2028</t>
  </si>
  <si>
    <t>yr_DR12_PeakMW_2029</t>
  </si>
  <si>
    <t>yr_DR12_PeakMW_2030</t>
  </si>
  <si>
    <t>DR2_PeakMW_2026</t>
  </si>
  <si>
    <t>DR2_PeakMW_2027</t>
  </si>
  <si>
    <t>DR2_PeakMW_2028</t>
  </si>
  <si>
    <t>DR2_PeakMW_2029</t>
  </si>
  <si>
    <t>DR2_PeakMW_2030</t>
  </si>
  <si>
    <t>DR1_PeakMW_2031</t>
  </si>
  <si>
    <t>DR1_PeakMW_2032</t>
  </si>
  <si>
    <t>DR1_PeakMW_2033</t>
  </si>
  <si>
    <t>DR1_PeakMW_2034</t>
  </si>
  <si>
    <t>DR1_PeakMW_2035</t>
  </si>
  <si>
    <t>DR2_PeakMW_2031</t>
  </si>
  <si>
    <t>DR2_PeakMW_2032</t>
  </si>
  <si>
    <t>DR2_PeakMW_2033</t>
  </si>
  <si>
    <t>DR2_PeakMW_2034</t>
  </si>
  <si>
    <t>DR2_PeakMW_2035</t>
  </si>
  <si>
    <t>DR3_PeakMW_2026</t>
  </si>
  <si>
    <t>DR3_PeakMW_2027</t>
  </si>
  <si>
    <t>DR3_PeakMW_2028</t>
  </si>
  <si>
    <t>DR3_PeakMW_2029</t>
  </si>
  <si>
    <t>DR3_PeakMW_2030</t>
  </si>
  <si>
    <t>DR3_PeakMW_2031</t>
  </si>
  <si>
    <t>DR3_PeakMW_2032</t>
  </si>
  <si>
    <t>DR3_PeakMW_2033</t>
  </si>
  <si>
    <t>DR3_PeakMW_2034</t>
  </si>
  <si>
    <t>DR3_PeakMW_2035</t>
  </si>
  <si>
    <t>DR4_PeakMW_2026</t>
  </si>
  <si>
    <t>DR4_PeakMW_2027</t>
  </si>
  <si>
    <t>DR4_PeakMW_2028</t>
  </si>
  <si>
    <t>DR4_PeakMW_2029</t>
  </si>
  <si>
    <t>DR4_PeakMW_2030</t>
  </si>
  <si>
    <t>DR4_PeakMW_2031</t>
  </si>
  <si>
    <t>DR4_PeakMW_2032</t>
  </si>
  <si>
    <t>DR4_PeakMW_2033</t>
  </si>
  <si>
    <t>DR4_PeakMW_2034</t>
  </si>
  <si>
    <t>DR4_PeakMW_2035</t>
  </si>
  <si>
    <t>DR6_PeakMW_2026</t>
  </si>
  <si>
    <t>DR6_PeakMW_2027</t>
  </si>
  <si>
    <t>DR6_PeakMW_2028</t>
  </si>
  <si>
    <t>DR6_PeakMW_2029</t>
  </si>
  <si>
    <t>DR6_PeakMW_2030</t>
  </si>
  <si>
    <t>DR6_PeakMW_2031</t>
  </si>
  <si>
    <t>DR6_PeakMW_2032</t>
  </si>
  <si>
    <t>DR6_PeakMW_2033</t>
  </si>
  <si>
    <t>DR6_PeakMW_2034</t>
  </si>
  <si>
    <t>DR6_PeakMW_2035</t>
  </si>
  <si>
    <t>DR5_PeakMW_2026</t>
  </si>
  <si>
    <t>DR5_PeakMW_2027</t>
  </si>
  <si>
    <t>DR5_PeakMW_2028</t>
  </si>
  <si>
    <t>DR5_PeakMW_2029</t>
  </si>
  <si>
    <t>DR5_PeakMW_2030</t>
  </si>
  <si>
    <t>DR5_PeakMW_2031</t>
  </si>
  <si>
    <t>DR5_PeakMW_2032</t>
  </si>
  <si>
    <t>DR5_PeakMW_2033</t>
  </si>
  <si>
    <t>DR5_PeakMW_2034</t>
  </si>
  <si>
    <t>DR5_PeakMW_2035</t>
  </si>
  <si>
    <t>DR7_PeakMW_2026</t>
  </si>
  <si>
    <t>DR7_PeakMW_2027</t>
  </si>
  <si>
    <t>DR7_PeakMW_2028</t>
  </si>
  <si>
    <t>DR7_PeakMW_2029</t>
  </si>
  <si>
    <t>DR7_PeakMW_2030</t>
  </si>
  <si>
    <t>DR7_PeakMW_2031</t>
  </si>
  <si>
    <t>DR7_PeakMW_2032</t>
  </si>
  <si>
    <t>DR7_PeakMW_2033</t>
  </si>
  <si>
    <t>DR7_PeakMW_2034</t>
  </si>
  <si>
    <t>DR7_PeakMW_2035</t>
  </si>
  <si>
    <t>DR8_PeakMW_2026</t>
  </si>
  <si>
    <t>DR8_PeakMW_2027</t>
  </si>
  <si>
    <t>DR8_PeakMW_2028</t>
  </si>
  <si>
    <t>DR8_PeakMW_2029</t>
  </si>
  <si>
    <t>DR8_PeakMW_2030</t>
  </si>
  <si>
    <t>DR8_PeakMW_2031</t>
  </si>
  <si>
    <t>DR8_PeakMW_2032</t>
  </si>
  <si>
    <t>DR8_PeakMW_2033</t>
  </si>
  <si>
    <t>DR8_PeakMW_2034</t>
  </si>
  <si>
    <t>DR8_PeakMW_2035</t>
  </si>
  <si>
    <t>DR8_PeakMW_2036</t>
  </si>
  <si>
    <t>DR8_PeakMW_2037</t>
  </si>
  <si>
    <t>DR8_PeakMW_2038</t>
  </si>
  <si>
    <t>DR8_PeakMW_2039</t>
  </si>
  <si>
    <t>DR9_PeakMW_2026</t>
  </si>
  <si>
    <t>DR9_PeakMW_2027</t>
  </si>
  <si>
    <t>DR9_PeakMW_2028</t>
  </si>
  <si>
    <t>DR9_PeakMW_2029</t>
  </si>
  <si>
    <t>DR9_PeakMW_2030</t>
  </si>
  <si>
    <t>DR9_PeakMW_2031</t>
  </si>
  <si>
    <t>DR9_PeakMW_2032</t>
  </si>
  <si>
    <t>DR9_PeakMW_2033</t>
  </si>
  <si>
    <t>DR9_PeakMW_2034</t>
  </si>
  <si>
    <t>DR9_PeakMW_2035</t>
  </si>
  <si>
    <t>DR9_PeakMW_2036</t>
  </si>
  <si>
    <t>DR9_PeakMW_2037</t>
  </si>
  <si>
    <t>DR9_PeakMW_2038</t>
  </si>
  <si>
    <t>DR9_PeakMW_2039</t>
  </si>
  <si>
    <t>yr_DR1_Achievable_2026</t>
  </si>
  <si>
    <t>yr_DR1_Achievable_2027</t>
  </si>
  <si>
    <t>yr_DR1_Achievable_2028</t>
  </si>
  <si>
    <t>yr_DR1_Achievable_2029</t>
  </si>
  <si>
    <t>yr_DR1_Achievable_2030</t>
  </si>
  <si>
    <t>yr_DR1_Achievable_2031</t>
  </si>
  <si>
    <t>yr_DR1_Achievable_2032</t>
  </si>
  <si>
    <t>yr_DR1_Achievable_2033</t>
  </si>
  <si>
    <t>yr_DR1_Achievable_2034</t>
  </si>
  <si>
    <t>yr_DR1_Achievable_2035</t>
  </si>
  <si>
    <t>yr_DR1_Achievable_2036</t>
  </si>
  <si>
    <t>yr_DR1_Achievable_2037</t>
  </si>
  <si>
    <t>yr_DR1_Achievable_2038</t>
  </si>
  <si>
    <t>yr_DR1_Achievable_2039</t>
  </si>
  <si>
    <t>yr_DR2_Achievable_2026</t>
  </si>
  <si>
    <t>yr_DR2_Achievable_2027</t>
  </si>
  <si>
    <t>yr_DR2_Achievable_2028</t>
  </si>
  <si>
    <t>yr_DR2_Achievable_2029</t>
  </si>
  <si>
    <t>yr_DR2_Achievable_2030</t>
  </si>
  <si>
    <t>yr_DR2_Achievable_2031</t>
  </si>
  <si>
    <t>yr_DR2_Achievable_2032</t>
  </si>
  <si>
    <t>yr_DR2_Achievable_2033</t>
  </si>
  <si>
    <t>yr_DR2_Achievable_2034</t>
  </si>
  <si>
    <t>yr_DR2_Achievable_2035</t>
  </si>
  <si>
    <t>yr_DR2_Achievable_2036</t>
  </si>
  <si>
    <t>yr_DR2_Achievable_2037</t>
  </si>
  <si>
    <t>yr_DR2_Achievable_2038</t>
  </si>
  <si>
    <t>yr_DR2_Achievable_2039</t>
  </si>
  <si>
    <t>yr_DR3_Achievable_2026</t>
  </si>
  <si>
    <t>yr_DR3_Achievable_2027</t>
  </si>
  <si>
    <t>yr_DR3_Achievable_2028</t>
  </si>
  <si>
    <t>yr_DR3_Achievable_2029</t>
  </si>
  <si>
    <t>yr_DR3_Achievable_2030</t>
  </si>
  <si>
    <t>yr_DR3_Achievable_2031</t>
  </si>
  <si>
    <t>yr_DR3_Achievable_2032</t>
  </si>
  <si>
    <t>yr_DR3_Achievable_2033</t>
  </si>
  <si>
    <t>yr_DR3_Achievable_2034</t>
  </si>
  <si>
    <t>yr_DR3_Achievable_2035</t>
  </si>
  <si>
    <t>yr_DR3_Achievable_2036</t>
  </si>
  <si>
    <t>yr_DR3_Achievable_2037</t>
  </si>
  <si>
    <t>yr_DR3_Achievable_2038</t>
  </si>
  <si>
    <t>yr_DR3_Achievable_2039</t>
  </si>
  <si>
    <t>yr_DR4_Achievable_2026</t>
  </si>
  <si>
    <t>yr_DR4_Achievable_2027</t>
  </si>
  <si>
    <t>yr_DR4_Achievable_2028</t>
  </si>
  <si>
    <t>yr_DR4_Achievable_2029</t>
  </si>
  <si>
    <t>yr_DR4_Achievable_2030</t>
  </si>
  <si>
    <t>yr_DR4_Achievable_2031</t>
  </si>
  <si>
    <t>yr_DR4_Achievable_2032</t>
  </si>
  <si>
    <t>yr_DR4_Achievable_2033</t>
  </si>
  <si>
    <t>yr_DR4_Achievable_2034</t>
  </si>
  <si>
    <t>yr_DR4_Achievable_2035</t>
  </si>
  <si>
    <t>yr_DR4_Achievable_2036</t>
  </si>
  <si>
    <t>yr_DR4_Achievable_2037</t>
  </si>
  <si>
    <t>yr_DR4_Achievable_2038</t>
  </si>
  <si>
    <t>yr_DR4_Achievable_2039</t>
  </si>
  <si>
    <t>yr_DR5_Achievable_2026</t>
  </si>
  <si>
    <t>yr_DR5_Achievable_2027</t>
  </si>
  <si>
    <t>yr_DR5_Achievable_2028</t>
  </si>
  <si>
    <t>yr_DR5_Achievable_2029</t>
  </si>
  <si>
    <t>yr_DR5_Achievable_2030</t>
  </si>
  <si>
    <t>yr_DR5_Achievable_2031</t>
  </si>
  <si>
    <t>yr_DR5_Achievable_2032</t>
  </si>
  <si>
    <t>yr_DR5_Achievable_2033</t>
  </si>
  <si>
    <t>yr_DR5_Achievable_2034</t>
  </si>
  <si>
    <t>yr_DR5_Achievable_2035</t>
  </si>
  <si>
    <t>yr_DR5_Achievable_2036</t>
  </si>
  <si>
    <t>yr_DR5_Achievable_2037</t>
  </si>
  <si>
    <t>yr_DR5_Achievable_2038</t>
  </si>
  <si>
    <t>yr_DR5_Achievable_2039</t>
  </si>
  <si>
    <t>yr_DR6_Achievable_2026</t>
  </si>
  <si>
    <t>yr_DR6_Achievable_2027</t>
  </si>
  <si>
    <t>yr_DR6_Achievable_2028</t>
  </si>
  <si>
    <t>yr_DR6_Achievable_2029</t>
  </si>
  <si>
    <t>yr_DR6_Achievable_2030</t>
  </si>
  <si>
    <t>yr_DR6_Achievable_2031</t>
  </si>
  <si>
    <t>yr_DR6_Achievable_2032</t>
  </si>
  <si>
    <t>yr_DR6_Achievable_2033</t>
  </si>
  <si>
    <t>yr_DR6_Achievable_2034</t>
  </si>
  <si>
    <t>yr_DR6_Achievable_2035</t>
  </si>
  <si>
    <t>yr_DR6_Achievable_2036</t>
  </si>
  <si>
    <t>yr_DR6_Achievable_2037</t>
  </si>
  <si>
    <t>yr_DR6_Achievable_2038</t>
  </si>
  <si>
    <t>yr_DR6_Achievable_2039</t>
  </si>
  <si>
    <t>yr_DR7_Achievable_2026</t>
  </si>
  <si>
    <t>yr_DR7_Achievable_2027</t>
  </si>
  <si>
    <t>yr_DR7_Achievable_2028</t>
  </si>
  <si>
    <t>yr_DR7_Achievable_2029</t>
  </si>
  <si>
    <t>yr_DR7_Achievable_2030</t>
  </si>
  <si>
    <t>yr_DR7_Achievable_2031</t>
  </si>
  <si>
    <t>yr_DR7_Achievable_2032</t>
  </si>
  <si>
    <t>yr_DR7_Achievable_2033</t>
  </si>
  <si>
    <t>yr_DR7_Achievable_2034</t>
  </si>
  <si>
    <t>yr_DR7_Achievable_2035</t>
  </si>
  <si>
    <t>yr_DR7_Achievable_2036</t>
  </si>
  <si>
    <t>yr_DR7_Achievable_2037</t>
  </si>
  <si>
    <t>yr_DR7_Achievable_2038</t>
  </si>
  <si>
    <t>yr_DR7_Achievable_2039</t>
  </si>
  <si>
    <t>yr_DR8_Achievable_2026</t>
  </si>
  <si>
    <t>yr_DR8_Achievable_2027</t>
  </si>
  <si>
    <t>yr_DR8_Achievable_2028</t>
  </si>
  <si>
    <t>yr_DR8_Achievable_2029</t>
  </si>
  <si>
    <t>yr_DR8_Achievable_2030</t>
  </si>
  <si>
    <t>yr_DR8_Achievable_2031</t>
  </si>
  <si>
    <t>yr_DR8_Achievable_2032</t>
  </si>
  <si>
    <t>yr_DR8_Achievable_2033</t>
  </si>
  <si>
    <t>yr_DR8_Achievable_2034</t>
  </si>
  <si>
    <t>yr_DR8_Achievable_2035</t>
  </si>
  <si>
    <t>yr_DR8_Achievable_2036</t>
  </si>
  <si>
    <t>yr_DR8_Achievable_2037</t>
  </si>
  <si>
    <t>yr_DR8_Achievable_2038</t>
  </si>
  <si>
    <t>yr_DR8_Achievable_2039</t>
  </si>
  <si>
    <t>yr_DR9_Achievable_2026</t>
  </si>
  <si>
    <t>yr_DR9_Achievable_2027</t>
  </si>
  <si>
    <t>yr_DR9_Achievable_2028</t>
  </si>
  <si>
    <t>yr_DR9_Achievable_2029</t>
  </si>
  <si>
    <t>yr_DR9_Achievable_2030</t>
  </si>
  <si>
    <t>yr_DR9_Achievable_2031</t>
  </si>
  <si>
    <t>yr_DR9_Achievable_2032</t>
  </si>
  <si>
    <t>yr_DR9_Achievable_2033</t>
  </si>
  <si>
    <t>yr_DR9_Achievable_2034</t>
  </si>
  <si>
    <t>yr_DR9_Achievable_2035</t>
  </si>
  <si>
    <t>yr_DR9_Achievable_2036</t>
  </si>
  <si>
    <t>yr_DR9_Achievable_2037</t>
  </si>
  <si>
    <t>yr_DR9_Achievable_2038</t>
  </si>
  <si>
    <t>yr_DR9_Achievable_2039</t>
  </si>
  <si>
    <t>yr_DR10_Achievable_2026</t>
  </si>
  <si>
    <t>yr_DR10_Achievable_2027</t>
  </si>
  <si>
    <t>yr_DR10_Achievable_2028</t>
  </si>
  <si>
    <t>yr_DR10_Achievable_2029</t>
  </si>
  <si>
    <t>yr_DR10_Achievable_2030</t>
  </si>
  <si>
    <t>yr_DR10_Achievable_2031</t>
  </si>
  <si>
    <t>yr_DR10_Achievable_2032</t>
  </si>
  <si>
    <t>yr_DR10_Achievable_2033</t>
  </si>
  <si>
    <t>yr_DR10_Achievable_2034</t>
  </si>
  <si>
    <t>yr_DR10_Achievable_2035</t>
  </si>
  <si>
    <t>yr_DR10_Achievable_2036</t>
  </si>
  <si>
    <t>yr_DR10_Achievable_2037</t>
  </si>
  <si>
    <t>yr_DR10_Achievable_2038</t>
  </si>
  <si>
    <t>yr_DR10_Achievable_2039</t>
  </si>
  <si>
    <t>yr_DR11_Achievable_2026</t>
  </si>
  <si>
    <t>yr_DR11_Achievable_2027</t>
  </si>
  <si>
    <t>yr_DR11_Achievable_2028</t>
  </si>
  <si>
    <t>yr_DR11_Achievable_2029</t>
  </si>
  <si>
    <t>yr_DR11_Achievable_2030</t>
  </si>
  <si>
    <t>yr_DR11_Achievable_2031</t>
  </si>
  <si>
    <t>yr_DR11_Achievable_2032</t>
  </si>
  <si>
    <t>yr_DR11_Achievable_2033</t>
  </si>
  <si>
    <t>yr_DR11_Achievable_2034</t>
  </si>
  <si>
    <t>yr_DR11_Achievable_2035</t>
  </si>
  <si>
    <t>yr_DR11_Achievable_2036</t>
  </si>
  <si>
    <t>yr_DR11_Achievable_2037</t>
  </si>
  <si>
    <t>yr_DR11_Achievable_2038</t>
  </si>
  <si>
    <t>yr_DR11_Achievable_2039</t>
  </si>
  <si>
    <t>yr_DR12_Achievable_2026</t>
  </si>
  <si>
    <t>yr_DR12_Achievable_2027</t>
  </si>
  <si>
    <t>yr_DR12_Achievable_2028</t>
  </si>
  <si>
    <t>yr_DR12_Achievable_2029</t>
  </si>
  <si>
    <t>yr_DR12_Achievable_2030</t>
  </si>
  <si>
    <t>yr_DR12_Achievable_2031</t>
  </si>
  <si>
    <t>yr_DR12_Achievable_2032</t>
  </si>
  <si>
    <t>yr_DR12_Achievable_2033</t>
  </si>
  <si>
    <t>yr_DR12_Achievable_2034</t>
  </si>
  <si>
    <t>yr_DR12_Achievable_2035</t>
  </si>
  <si>
    <t>yr_DR12_Achievable_2036</t>
  </si>
  <si>
    <t>yr_DR12_Achievable_2037</t>
  </si>
  <si>
    <t>yr_DR12_Achievable_2038</t>
  </si>
  <si>
    <t>yr_DR12_Achievable_2039</t>
  </si>
  <si>
    <t>DR10_PeakMW_2026</t>
  </si>
  <si>
    <t>DR10_PeakMW_2027</t>
  </si>
  <si>
    <t>DR10_PeakMW_2028</t>
  </si>
  <si>
    <t>DR10_PeakMW_2029</t>
  </si>
  <si>
    <t>DR10_PeakMW_2030</t>
  </si>
  <si>
    <t>DR10_PeakMW_2031</t>
  </si>
  <si>
    <t>DR10_PeakMW_2032</t>
  </si>
  <si>
    <t>DR10_PeakMW_2033</t>
  </si>
  <si>
    <t>DR10_PeakMW_2034</t>
  </si>
  <si>
    <t>DR10_PeakMW_2035</t>
  </si>
  <si>
    <t>DR10_PeakMW_2036</t>
  </si>
  <si>
    <t>DR10_PeakMW_2037</t>
  </si>
  <si>
    <t>DR10_PeakMW_2038</t>
  </si>
  <si>
    <t>DR10_PeakMW_2039</t>
  </si>
  <si>
    <t>DR11_PeakMW_2026</t>
  </si>
  <si>
    <t>DR11_PeakMW_2027</t>
  </si>
  <si>
    <t>DR11_PeakMW_2028</t>
  </si>
  <si>
    <t>DR11_PeakMW_2029</t>
  </si>
  <si>
    <t>DR11_PeakMW_2030</t>
  </si>
  <si>
    <t>DR11_PeakMW_2031</t>
  </si>
  <si>
    <t>DR11_PeakMW_2032</t>
  </si>
  <si>
    <t>DR11_PeakMW_2033</t>
  </si>
  <si>
    <t>DR11_PeakMW_2034</t>
  </si>
  <si>
    <t>DR11_PeakMW_2035</t>
  </si>
  <si>
    <t>DR11_PeakMW_2036</t>
  </si>
  <si>
    <t>DR11_PeakMW_2037</t>
  </si>
  <si>
    <t>DR11_PeakMW_2038</t>
  </si>
  <si>
    <t>DR11_PeakMW_2039</t>
  </si>
  <si>
    <t>DR12_PeakMW_2026</t>
  </si>
  <si>
    <t>DR12_PeakMW_2027</t>
  </si>
  <si>
    <t>DR12_PeakMW_2028</t>
  </si>
  <si>
    <t>DR12_PeakMW_2029</t>
  </si>
  <si>
    <t>DR12_PeakMW_2030</t>
  </si>
  <si>
    <t>DR12_PeakMW_2031</t>
  </si>
  <si>
    <t>DR12_PeakMW_2032</t>
  </si>
  <si>
    <t>DR12_PeakMW_2033</t>
  </si>
  <si>
    <t>DR12_PeakMW_2034</t>
  </si>
  <si>
    <t>DR12_PeakMW_2035</t>
  </si>
  <si>
    <t>DR12_PeakMW_2036</t>
  </si>
  <si>
    <t>DR12_PeakMW_2037</t>
  </si>
  <si>
    <t>DR12_PeakMW_2038</t>
  </si>
  <si>
    <t>DR12_PeakMW_2039</t>
  </si>
  <si>
    <t>yr_DR1_PeakMW_2031</t>
  </si>
  <si>
    <t>yr_DR1_PeakMW_2032</t>
  </si>
  <si>
    <t>yr_DR1_PeakMW_2033</t>
  </si>
  <si>
    <t>yr_DR1_PeakMW_2034</t>
  </si>
  <si>
    <t>yr_DR1_PeakMW_2035</t>
  </si>
  <si>
    <t>yr_DR1_PeakMW_2036</t>
  </si>
  <si>
    <t>yr_DR1_PeakMW_2037</t>
  </si>
  <si>
    <t>yr_DR1_PeakMW_2038</t>
  </si>
  <si>
    <t>yr_DR1_PeakMW_2039</t>
  </si>
  <si>
    <t>yr_DR2_PeakMW_2031</t>
  </si>
  <si>
    <t>yr_DR2_PeakMW_2032</t>
  </si>
  <si>
    <t>yr_DR2_PeakMW_2033</t>
  </si>
  <si>
    <t>yr_DR2_PeakMW_2034</t>
  </si>
  <si>
    <t>yr_DR2_PeakMW_2035</t>
  </si>
  <si>
    <t>yr_DR2_PeakMW_2036</t>
  </si>
  <si>
    <t>yr_DR2_PeakMW_2037</t>
  </si>
  <si>
    <t>yr_DR2_PeakMW_2038</t>
  </si>
  <si>
    <t>yr_DR2_PeakMW_2039</t>
  </si>
  <si>
    <t>yr_DR3_PeakMW_2031</t>
  </si>
  <si>
    <t>yr_DR3_PeakMW_2032</t>
  </si>
  <si>
    <t>yr_DR3_PeakMW_2033</t>
  </si>
  <si>
    <t>yr_DR3_PeakMW_2034</t>
  </si>
  <si>
    <t>yr_DR3_PeakMW_2035</t>
  </si>
  <si>
    <t>yr_DR3_PeakMW_2036</t>
  </si>
  <si>
    <t>yr_DR3_PeakMW_2037</t>
  </si>
  <si>
    <t>yr_DR3_PeakMW_2038</t>
  </si>
  <si>
    <t>yr_DR3_PeakMW_2039</t>
  </si>
  <si>
    <t>yr_DR4_PeakMW_2031</t>
  </si>
  <si>
    <t>yr_DR4_PeakMW_2032</t>
  </si>
  <si>
    <t>yr_DR4_PeakMW_2033</t>
  </si>
  <si>
    <t>yr_DR4_PeakMW_2034</t>
  </si>
  <si>
    <t>yr_DR4_PeakMW_2035</t>
  </si>
  <si>
    <t>yr_DR4_PeakMW_2036</t>
  </si>
  <si>
    <t>yr_DR4_PeakMW_2037</t>
  </si>
  <si>
    <t>yr_DR4_PeakMW_2038</t>
  </si>
  <si>
    <t>yr_DR4_PeakMW_2039</t>
  </si>
  <si>
    <t>yr_DR5_PeakMW_2031</t>
  </si>
  <si>
    <t>yr_DR5_PeakMW_2032</t>
  </si>
  <si>
    <t>yr_DR5_PeakMW_2033</t>
  </si>
  <si>
    <t>yr_DR5_PeakMW_2034</t>
  </si>
  <si>
    <t>yr_DR5_PeakMW_2035</t>
  </si>
  <si>
    <t>yr_DR5_PeakMW_2036</t>
  </si>
  <si>
    <t>yr_DR5_PeakMW_2037</t>
  </si>
  <si>
    <t>yr_DR5_PeakMW_2038</t>
  </si>
  <si>
    <t>yr_DR5_PeakMW_2039</t>
  </si>
  <si>
    <t>yr_DR6_PeakMW_2031</t>
  </si>
  <si>
    <t>yr_DR6_PeakMW_2032</t>
  </si>
  <si>
    <t>yr_DR6_PeakMW_2033</t>
  </si>
  <si>
    <t>yr_DR6_PeakMW_2034</t>
  </si>
  <si>
    <t>yr_DR6_PeakMW_2035</t>
  </si>
  <si>
    <t>yr_DR6_PeakMW_2036</t>
  </si>
  <si>
    <t>yr_DR6_PeakMW_2037</t>
  </si>
  <si>
    <t>yr_DR6_PeakMW_2038</t>
  </si>
  <si>
    <t>yr_DR6_PeakMW_2039</t>
  </si>
  <si>
    <t>yr_DR7_PeakMW_2031</t>
  </si>
  <si>
    <t>yr_DR7_PeakMW_2032</t>
  </si>
  <si>
    <t>yr_DR7_PeakMW_2033</t>
  </si>
  <si>
    <t>yr_DR7_PeakMW_2034</t>
  </si>
  <si>
    <t>yr_DR7_PeakMW_2035</t>
  </si>
  <si>
    <t>yr_DR7_PeakMW_2036</t>
  </si>
  <si>
    <t>yr_DR7_PeakMW_2037</t>
  </si>
  <si>
    <t>yr_DR7_PeakMW_2038</t>
  </si>
  <si>
    <t>yr_DR7_PeakMW_2039</t>
  </si>
  <si>
    <t>yr_DR8_PeakMW_2031</t>
  </si>
  <si>
    <t>yr_DR8_PeakMW_2032</t>
  </si>
  <si>
    <t>yr_DR8_PeakMW_2033</t>
  </si>
  <si>
    <t>yr_DR8_PeakMW_2034</t>
  </si>
  <si>
    <t>yr_DR8_PeakMW_2035</t>
  </si>
  <si>
    <t>yr_DR8_PeakMW_2036</t>
  </si>
  <si>
    <t>yr_DR8_PeakMW_2037</t>
  </si>
  <si>
    <t>yr_DR8_PeakMW_2038</t>
  </si>
  <si>
    <t>yr_DR8_PeakMW_2039</t>
  </si>
  <si>
    <t>yr_DR9_PeakMW_2031</t>
  </si>
  <si>
    <t>yr_DR9_PeakMW_2032</t>
  </si>
  <si>
    <t>yr_DR9_PeakMW_2033</t>
  </si>
  <si>
    <t>yr_DR9_PeakMW_2034</t>
  </si>
  <si>
    <t>yr_DR9_PeakMW_2035</t>
  </si>
  <si>
    <t>yr_DR9_PeakMW_2036</t>
  </si>
  <si>
    <t>yr_DR9_PeakMW_2037</t>
  </si>
  <si>
    <t>yr_DR9_PeakMW_2038</t>
  </si>
  <si>
    <t>yr_DR9_PeakMW_2039</t>
  </si>
  <si>
    <t>yr_DR10_PeakMW_2031</t>
  </si>
  <si>
    <t>yr_DR10_PeakMW_2032</t>
  </si>
  <si>
    <t>yr_DR10_PeakMW_2033</t>
  </si>
  <si>
    <t>yr_DR10_PeakMW_2034</t>
  </si>
  <si>
    <t>yr_DR10_PeakMW_2035</t>
  </si>
  <si>
    <t>yr_DR10_PeakMW_2036</t>
  </si>
  <si>
    <t>yr_DR10_PeakMW_2037</t>
  </si>
  <si>
    <t>yr_DR10_PeakMW_2038</t>
  </si>
  <si>
    <t>yr_DR10_PeakMW_2039</t>
  </si>
  <si>
    <t>yr_DR11_PeakMW_2031</t>
  </si>
  <si>
    <t>yr_DR11_PeakMW_2032</t>
  </si>
  <si>
    <t>yr_DR11_PeakMW_2033</t>
  </si>
  <si>
    <t>yr_DR11_PeakMW_2034</t>
  </si>
  <si>
    <t>yr_DR11_PeakMW_2035</t>
  </si>
  <si>
    <t>yr_DR11_PeakMW_2036</t>
  </si>
  <si>
    <t>yr_DR11_PeakMW_2037</t>
  </si>
  <si>
    <t>yr_DR11_PeakMW_2038</t>
  </si>
  <si>
    <t>yr_DR11_PeakMW_2039</t>
  </si>
  <si>
    <t>yr_DR12_PeakMW_2031</t>
  </si>
  <si>
    <t>yr_DR12_PeakMW_2032</t>
  </si>
  <si>
    <t>yr_DR12_PeakMW_2033</t>
  </si>
  <si>
    <t>yr_DR12_PeakMW_2034</t>
  </si>
  <si>
    <t>yr_DR12_PeakMW_2035</t>
  </si>
  <si>
    <t>yr_DR12_PeakMW_2036</t>
  </si>
  <si>
    <t>yr_DR12_PeakMW_2037</t>
  </si>
  <si>
    <t>yr_DR12_PeakMW_2038</t>
  </si>
  <si>
    <t>yr_DR12_PeakMW_2039</t>
  </si>
  <si>
    <t>DR1_PeakMW_2036</t>
  </si>
  <si>
    <t>DR1_PeakMW_2037</t>
  </si>
  <si>
    <t>DR1_PeakMW_2038</t>
  </si>
  <si>
    <t>DR1_PeakMW_2039</t>
  </si>
  <si>
    <t>DR2_PeakMW_2036</t>
  </si>
  <si>
    <t>DR2_PeakMW_2037</t>
  </si>
  <si>
    <t>DR2_PeakMW_2038</t>
  </si>
  <si>
    <t>DR2_PeakMW_2039</t>
  </si>
  <si>
    <t>DR3_PeakMW_2036</t>
  </si>
  <si>
    <t>DR3_PeakMW_2037</t>
  </si>
  <si>
    <t>DR3_PeakMW_2038</t>
  </si>
  <si>
    <t>DR3_PeakMW_2039</t>
  </si>
  <si>
    <t>DR4_PeakMW_2036</t>
  </si>
  <si>
    <t>DR4_PeakMW_2037</t>
  </si>
  <si>
    <t>DR4_PeakMW_2038</t>
  </si>
  <si>
    <t>DR4_PeakMW_2039</t>
  </si>
  <si>
    <t>DR5_PeakMW_2036</t>
  </si>
  <si>
    <t>DR5_PeakMW_2037</t>
  </si>
  <si>
    <t>DR5_PeakMW_2038</t>
  </si>
  <si>
    <t>DR5_PeakMW_2039</t>
  </si>
  <si>
    <t>DR6_PeakMW_2036</t>
  </si>
  <si>
    <t>DR6_PeakMW_2037</t>
  </si>
  <si>
    <t>DR6_PeakMW_2038</t>
  </si>
  <si>
    <t>DR6_PeakMW_2039</t>
  </si>
  <si>
    <t>DR7_PeakMW_2036</t>
  </si>
  <si>
    <t>DR7_PeakMW_2037</t>
  </si>
  <si>
    <t>DR7_PeakMW_2038</t>
  </si>
  <si>
    <t>DR7_PeakMW_2039</t>
  </si>
  <si>
    <t>DR1_Achievable_2026</t>
  </si>
  <si>
    <t>DR1_Achievable_2027</t>
  </si>
  <si>
    <t>DR1_Achievable_2028</t>
  </si>
  <si>
    <t>DR1_Achievable_2029</t>
  </si>
  <si>
    <t>DR1_Achievable_2030</t>
  </si>
  <si>
    <t>DR1_Achievable_2031</t>
  </si>
  <si>
    <t>DR1_Achievable_2032</t>
  </si>
  <si>
    <t>DR1_Achievable_2033</t>
  </si>
  <si>
    <t>DR1_Achievable_2034</t>
  </si>
  <si>
    <t>DR1_Achievable_2035</t>
  </si>
  <si>
    <t>DR1_Achievable_2036</t>
  </si>
  <si>
    <t>DR1_Achievable_2037</t>
  </si>
  <si>
    <t>DR1_Achievable_2038</t>
  </si>
  <si>
    <t>DR1_Achievable_2039</t>
  </si>
  <si>
    <t>DR2_Achievable_2026</t>
  </si>
  <si>
    <t>DR2_Achievable_2027</t>
  </si>
  <si>
    <t>DR2_Achievable_2028</t>
  </si>
  <si>
    <t>DR2_Achievable_2029</t>
  </si>
  <si>
    <t>DR2_Achievable_2030</t>
  </si>
  <si>
    <t>DR2_Achievable_2031</t>
  </si>
  <si>
    <t>DR2_Achievable_2032</t>
  </si>
  <si>
    <t>DR2_Achievable_2033</t>
  </si>
  <si>
    <t>DR2_Achievable_2034</t>
  </si>
  <si>
    <t>DR2_Achievable_2035</t>
  </si>
  <si>
    <t>DR2_Achievable_2036</t>
  </si>
  <si>
    <t>DR2_Achievable_2037</t>
  </si>
  <si>
    <t>DR2_Achievable_2038</t>
  </si>
  <si>
    <t>DR2_Achievable_2039</t>
  </si>
  <si>
    <t>DR3_Achievable_2026</t>
  </si>
  <si>
    <t>DR3_Achievable_2027</t>
  </si>
  <si>
    <t>DR3_Achievable_2028</t>
  </si>
  <si>
    <t>DR3_Achievable_2029</t>
  </si>
  <si>
    <t>DR3_Achievable_2030</t>
  </si>
  <si>
    <t>DR3_Achievable_2031</t>
  </si>
  <si>
    <t>DR3_Achievable_2032</t>
  </si>
  <si>
    <t>DR3_Achievable_2033</t>
  </si>
  <si>
    <t>DR3_Achievable_2034</t>
  </si>
  <si>
    <t>DR3_Achievable_2035</t>
  </si>
  <si>
    <t>DR3_Achievable_2036</t>
  </si>
  <si>
    <t>DR3_Achievable_2037</t>
  </si>
  <si>
    <t>DR3_Achievable_2038</t>
  </si>
  <si>
    <t>DR3_Achievable_2039</t>
  </si>
  <si>
    <t>DR4_Achievable_2026</t>
  </si>
  <si>
    <t>DR4_Achievable_2027</t>
  </si>
  <si>
    <t>DR4_Achievable_2028</t>
  </si>
  <si>
    <t>DR4_Achievable_2029</t>
  </si>
  <si>
    <t>DR4_Achievable_2030</t>
  </si>
  <si>
    <t>DR4_Achievable_2031</t>
  </si>
  <si>
    <t>DR4_Achievable_2032</t>
  </si>
  <si>
    <t>DR4_Achievable_2033</t>
  </si>
  <si>
    <t>DR4_Achievable_2034</t>
  </si>
  <si>
    <t>DR4_Achievable_2035</t>
  </si>
  <si>
    <t>DR4_Achievable_2036</t>
  </si>
  <si>
    <t>DR4_Achievable_2037</t>
  </si>
  <si>
    <t>DR4_Achievable_2038</t>
  </si>
  <si>
    <t>DR4_Achievable_2039</t>
  </si>
  <si>
    <t>DR5_Achievable_2026</t>
  </si>
  <si>
    <t>DR5_Achievable_2027</t>
  </si>
  <si>
    <t>DR5_Achievable_2028</t>
  </si>
  <si>
    <t>DR5_Achievable_2029</t>
  </si>
  <si>
    <t>DR5_Achievable_2030</t>
  </si>
  <si>
    <t>DR5_Achievable_2031</t>
  </si>
  <si>
    <t>DR5_Achievable_2032</t>
  </si>
  <si>
    <t>DR5_Achievable_2033</t>
  </si>
  <si>
    <t>DR5_Achievable_2034</t>
  </si>
  <si>
    <t>DR5_Achievable_2035</t>
  </si>
  <si>
    <t>DR5_Achievable_2036</t>
  </si>
  <si>
    <t>DR5_Achievable_2037</t>
  </si>
  <si>
    <t>DR5_Achievable_2038</t>
  </si>
  <si>
    <t>DR5_Achievable_2039</t>
  </si>
  <si>
    <t>DR6_Achievable_2026</t>
  </si>
  <si>
    <t>DR6_Achievable_2027</t>
  </si>
  <si>
    <t>DR6_Achievable_2028</t>
  </si>
  <si>
    <t>DR6_Achievable_2029</t>
  </si>
  <si>
    <t>DR6_Achievable_2030</t>
  </si>
  <si>
    <t>DR6_Achievable_2031</t>
  </si>
  <si>
    <t>DR6_Achievable_2032</t>
  </si>
  <si>
    <t>DR6_Achievable_2033</t>
  </si>
  <si>
    <t>DR6_Achievable_2034</t>
  </si>
  <si>
    <t>DR6_Achievable_2035</t>
  </si>
  <si>
    <t>DR6_Achievable_2036</t>
  </si>
  <si>
    <t>DR6_Achievable_2037</t>
  </si>
  <si>
    <t>DR6_Achievable_2038</t>
  </si>
  <si>
    <t>DR6_Achievable_2039</t>
  </si>
  <si>
    <t>DR7_Achievable_2026</t>
  </si>
  <si>
    <t>DR7_Achievable_2027</t>
  </si>
  <si>
    <t>DR7_Achievable_2028</t>
  </si>
  <si>
    <t>DR7_Achievable_2029</t>
  </si>
  <si>
    <t>DR7_Achievable_2030</t>
  </si>
  <si>
    <t>DR7_Achievable_2031</t>
  </si>
  <si>
    <t>DR7_Achievable_2032</t>
  </si>
  <si>
    <t>DR7_Achievable_2033</t>
  </si>
  <si>
    <t>DR7_Achievable_2034</t>
  </si>
  <si>
    <t>DR7_Achievable_2035</t>
  </si>
  <si>
    <t>DR7_Achievable_2036</t>
  </si>
  <si>
    <t>DR7_Achievable_2037</t>
  </si>
  <si>
    <t>DR7_Achievable_2038</t>
  </si>
  <si>
    <t>DR7_Achievable_2039</t>
  </si>
  <si>
    <t>DR8_Achievable_2026</t>
  </si>
  <si>
    <t>DR8_Achievable_2027</t>
  </si>
  <si>
    <t>DR8_Achievable_2028</t>
  </si>
  <si>
    <t>DR8_Achievable_2029</t>
  </si>
  <si>
    <t>DR8_Achievable_2030</t>
  </si>
  <si>
    <t>DR8_Achievable_2031</t>
  </si>
  <si>
    <t>DR8_Achievable_2032</t>
  </si>
  <si>
    <t>DR8_Achievable_2033</t>
  </si>
  <si>
    <t>DR8_Achievable_2034</t>
  </si>
  <si>
    <t>DR8_Achievable_2035</t>
  </si>
  <si>
    <t>DR8_Achievable_2036</t>
  </si>
  <si>
    <t>DR8_Achievable_2037</t>
  </si>
  <si>
    <t>DR8_Achievable_2038</t>
  </si>
  <si>
    <t>DR8_Achievable_2039</t>
  </si>
  <si>
    <t>DR9_Achievable_2026</t>
  </si>
  <si>
    <t>DR9_Achievable_2027</t>
  </si>
  <si>
    <t>DR9_Achievable_2028</t>
  </si>
  <si>
    <t>DR9_Achievable_2029</t>
  </si>
  <si>
    <t>DR9_Achievable_2030</t>
  </si>
  <si>
    <t>DR9_Achievable_2031</t>
  </si>
  <si>
    <t>DR9_Achievable_2032</t>
  </si>
  <si>
    <t>DR9_Achievable_2033</t>
  </si>
  <si>
    <t>DR9_Achievable_2034</t>
  </si>
  <si>
    <t>DR9_Achievable_2035</t>
  </si>
  <si>
    <t>DR9_Achievable_2036</t>
  </si>
  <si>
    <t>DR9_Achievable_2037</t>
  </si>
  <si>
    <t>DR9_Achievable_2038</t>
  </si>
  <si>
    <t>DR9_Achievable_2039</t>
  </si>
  <si>
    <t>DR10_Achievable_2026</t>
  </si>
  <si>
    <t>DR10_Achievable_2027</t>
  </si>
  <si>
    <t>DR10_Achievable_2028</t>
  </si>
  <si>
    <t>DR10_Achievable_2029</t>
  </si>
  <si>
    <t>DR10_Achievable_2030</t>
  </si>
  <si>
    <t>DR10_Achievable_2031</t>
  </si>
  <si>
    <t>DR10_Achievable_2032</t>
  </si>
  <si>
    <t>DR10_Achievable_2033</t>
  </si>
  <si>
    <t>DR10_Achievable_2034</t>
  </si>
  <si>
    <t>DR10_Achievable_2035</t>
  </si>
  <si>
    <t>DR10_Achievable_2036</t>
  </si>
  <si>
    <t>DR10_Achievable_2037</t>
  </si>
  <si>
    <t>DR10_Achievable_2038</t>
  </si>
  <si>
    <t>DR10_Achievable_2039</t>
  </si>
  <si>
    <t>DR11_Achievable_2026</t>
  </si>
  <si>
    <t>DR11_Achievable_2027</t>
  </si>
  <si>
    <t>DR11_Achievable_2028</t>
  </si>
  <si>
    <t>DR11_Achievable_2029</t>
  </si>
  <si>
    <t>DR11_Achievable_2030</t>
  </si>
  <si>
    <t>DR11_Achievable_2031</t>
  </si>
  <si>
    <t>DR11_Achievable_2032</t>
  </si>
  <si>
    <t>DR11_Achievable_2033</t>
  </si>
  <si>
    <t>DR11_Achievable_2034</t>
  </si>
  <si>
    <t>DR11_Achievable_2035</t>
  </si>
  <si>
    <t>DR11_Achievable_2036</t>
  </si>
  <si>
    <t>DR11_Achievable_2037</t>
  </si>
  <si>
    <t>DR11_Achievable_2038</t>
  </si>
  <si>
    <t>DR11_Achievable_2039</t>
  </si>
  <si>
    <t>DR12_Achievable_2026</t>
  </si>
  <si>
    <t>DR12_Achievable_2027</t>
  </si>
  <si>
    <t>DR12_Achievable_2028</t>
  </si>
  <si>
    <t>DR12_Achievable_2029</t>
  </si>
  <si>
    <t>DR12_Achievable_2030</t>
  </si>
  <si>
    <t>DR12_Achievable_2031</t>
  </si>
  <si>
    <t>DR12_Achievable_2032</t>
  </si>
  <si>
    <t>DR12_Achievable_2033</t>
  </si>
  <si>
    <t>DR12_Achievable_2034</t>
  </si>
  <si>
    <t>DR12_Achievable_2035</t>
  </si>
  <si>
    <t>DR12_Achievable_2036</t>
  </si>
  <si>
    <t>DR12_Achievable_2037</t>
  </si>
  <si>
    <t>DR12_Achievable_2038</t>
  </si>
  <si>
    <t>DR12_Achievable_2039</t>
  </si>
  <si>
    <t>yr_DR1_TotalCost_2026</t>
  </si>
  <si>
    <t>yr_DR1_TotalCost_2027</t>
  </si>
  <si>
    <t>yr_DR1_TotalCost_2028</t>
  </si>
  <si>
    <t>yr_DR1_TotalCost_2029</t>
  </si>
  <si>
    <t>yr_DR1_TotalCost_2030</t>
  </si>
  <si>
    <t>yr_DR1_TotalCost_2031</t>
  </si>
  <si>
    <t>yr_DR1_TotalCost_2032</t>
  </si>
  <si>
    <t>yr_DR1_TotalCost_2033</t>
  </si>
  <si>
    <t>yr_DR1_TotalCost_2034</t>
  </si>
  <si>
    <t>yr_DR1_TotalCost_2035</t>
  </si>
  <si>
    <t>yr_DR1_TotalCost_2036</t>
  </si>
  <si>
    <t>yr_DR1_TotalCost_2037</t>
  </si>
  <si>
    <t>yr_DR1_TotalCost_2038</t>
  </si>
  <si>
    <t>yr_DR1_TotalCost_2039</t>
  </si>
  <si>
    <t>yr_DR2_TotalCost_2026</t>
  </si>
  <si>
    <t>yr_DR2_TotalCost_2027</t>
  </si>
  <si>
    <t>yr_DR2_TotalCost_2028</t>
  </si>
  <si>
    <t>yr_DR2_TotalCost_2029</t>
  </si>
  <si>
    <t>yr_DR2_TotalCost_2030</t>
  </si>
  <si>
    <t>yr_DR2_TotalCost_2031</t>
  </si>
  <si>
    <t>yr_DR2_TotalCost_2032</t>
  </si>
  <si>
    <t>yr_DR2_TotalCost_2033</t>
  </si>
  <si>
    <t>yr_DR2_TotalCost_2034</t>
  </si>
  <si>
    <t>yr_DR2_TotalCost_2035</t>
  </si>
  <si>
    <t>yr_DR2_TotalCost_2036</t>
  </si>
  <si>
    <t>yr_DR2_TotalCost_2037</t>
  </si>
  <si>
    <t>yr_DR2_TotalCost_2038</t>
  </si>
  <si>
    <t>yr_DR2_TotalCost_2039</t>
  </si>
  <si>
    <t>yr_DR3_TotalCost_2026</t>
  </si>
  <si>
    <t>yr_DR3_TotalCost_2027</t>
  </si>
  <si>
    <t>yr_DR3_TotalCost_2028</t>
  </si>
  <si>
    <t>yr_DR3_TotalCost_2029</t>
  </si>
  <si>
    <t>yr_DR3_TotalCost_2030</t>
  </si>
  <si>
    <t>yr_DR3_TotalCost_2031</t>
  </si>
  <si>
    <t>yr_DR3_TotalCost_2032</t>
  </si>
  <si>
    <t>yr_DR3_TotalCost_2033</t>
  </si>
  <si>
    <t>yr_DR3_TotalCost_2034</t>
  </si>
  <si>
    <t>yr_DR3_TotalCost_2035</t>
  </si>
  <si>
    <t>yr_DR3_TotalCost_2036</t>
  </si>
  <si>
    <t>yr_DR3_TotalCost_2037</t>
  </si>
  <si>
    <t>yr_DR3_TotalCost_2038</t>
  </si>
  <si>
    <t>yr_DR3_TotalCost_2039</t>
  </si>
  <si>
    <t>yr_DR4_TotalCost_2026</t>
  </si>
  <si>
    <t>yr_DR4_TotalCost_2027</t>
  </si>
  <si>
    <t>yr_DR4_TotalCost_2028</t>
  </si>
  <si>
    <t>yr_DR4_TotalCost_2029</t>
  </si>
  <si>
    <t>yr_DR4_TotalCost_2030</t>
  </si>
  <si>
    <t>yr_DR4_TotalCost_2031</t>
  </si>
  <si>
    <t>yr_DR4_TotalCost_2032</t>
  </si>
  <si>
    <t>yr_DR4_TotalCost_2033</t>
  </si>
  <si>
    <t>yr_DR4_TotalCost_2034</t>
  </si>
  <si>
    <t>yr_DR4_TotalCost_2035</t>
  </si>
  <si>
    <t>yr_DR4_TotalCost_2036</t>
  </si>
  <si>
    <t>yr_DR4_TotalCost_2037</t>
  </si>
  <si>
    <t>yr_DR4_TotalCost_2038</t>
  </si>
  <si>
    <t>yr_DR4_TotalCost_2039</t>
  </si>
  <si>
    <t>yr_DR5_TotalCost_2026</t>
  </si>
  <si>
    <t>yr_DR5_TotalCost_2027</t>
  </si>
  <si>
    <t>yr_DR5_TotalCost_2028</t>
  </si>
  <si>
    <t>yr_DR5_TotalCost_2029</t>
  </si>
  <si>
    <t>yr_DR5_TotalCost_2030</t>
  </si>
  <si>
    <t>yr_DR5_TotalCost_2031</t>
  </si>
  <si>
    <t>yr_DR5_TotalCost_2032</t>
  </si>
  <si>
    <t>yr_DR5_TotalCost_2033</t>
  </si>
  <si>
    <t>yr_DR5_TotalCost_2034</t>
  </si>
  <si>
    <t>yr_DR5_TotalCost_2035</t>
  </si>
  <si>
    <t>yr_DR5_TotalCost_2036</t>
  </si>
  <si>
    <t>yr_DR5_TotalCost_2037</t>
  </si>
  <si>
    <t>yr_DR5_TotalCost_2038</t>
  </si>
  <si>
    <t>yr_DR5_TotalCost_2039</t>
  </si>
  <si>
    <t>yr_DR6_TotalCost_2026</t>
  </si>
  <si>
    <t>yr_DR6_TotalCost_2027</t>
  </si>
  <si>
    <t>yr_DR6_TotalCost_2028</t>
  </si>
  <si>
    <t>yr_DR6_TotalCost_2029</t>
  </si>
  <si>
    <t>yr_DR6_TotalCost_2030</t>
  </si>
  <si>
    <t>yr_DR6_TotalCost_2031</t>
  </si>
  <si>
    <t>yr_DR6_TotalCost_2032</t>
  </si>
  <si>
    <t>yr_DR6_TotalCost_2033</t>
  </si>
  <si>
    <t>yr_DR6_TotalCost_2034</t>
  </si>
  <si>
    <t>yr_DR6_TotalCost_2035</t>
  </si>
  <si>
    <t>yr_DR6_TotalCost_2036</t>
  </si>
  <si>
    <t>yr_DR6_TotalCost_2037</t>
  </si>
  <si>
    <t>yr_DR6_TotalCost_2038</t>
  </si>
  <si>
    <t>yr_DR6_TotalCost_2039</t>
  </si>
  <si>
    <t>yr_DR7_TotalCost_2026</t>
  </si>
  <si>
    <t>yr_DR7_TotalCost_2027</t>
  </si>
  <si>
    <t>yr_DR7_TotalCost_2028</t>
  </si>
  <si>
    <t>yr_DR7_TotalCost_2029</t>
  </si>
  <si>
    <t>yr_DR7_TotalCost_2030</t>
  </si>
  <si>
    <t>yr_DR7_TotalCost_2031</t>
  </si>
  <si>
    <t>yr_DR7_TotalCost_2032</t>
  </si>
  <si>
    <t>yr_DR7_TotalCost_2033</t>
  </si>
  <si>
    <t>yr_DR7_TotalCost_2034</t>
  </si>
  <si>
    <t>yr_DR7_TotalCost_2035</t>
  </si>
  <si>
    <t>yr_DR7_TotalCost_2036</t>
  </si>
  <si>
    <t>yr_DR7_TotalCost_2037</t>
  </si>
  <si>
    <t>yr_DR7_TotalCost_2038</t>
  </si>
  <si>
    <t>yr_DR7_TotalCost_2039</t>
  </si>
  <si>
    <t>yr_DR8_TotalCost_2026</t>
  </si>
  <si>
    <t>yr_DR8_TotalCost_2027</t>
  </si>
  <si>
    <t>yr_DR8_TotalCost_2028</t>
  </si>
  <si>
    <t>yr_DR8_TotalCost_2029</t>
  </si>
  <si>
    <t>yr_DR8_TotalCost_2030</t>
  </si>
  <si>
    <t>yr_DR8_TotalCost_2031</t>
  </si>
  <si>
    <t>yr_DR8_TotalCost_2032</t>
  </si>
  <si>
    <t>yr_DR8_TotalCost_2033</t>
  </si>
  <si>
    <t>yr_DR8_TotalCost_2034</t>
  </si>
  <si>
    <t>yr_DR8_TotalCost_2035</t>
  </si>
  <si>
    <t>yr_DR8_TotalCost_2036</t>
  </si>
  <si>
    <t>yr_DR8_TotalCost_2037</t>
  </si>
  <si>
    <t>yr_DR8_TotalCost_2038</t>
  </si>
  <si>
    <t>yr_DR8_TotalCost_2039</t>
  </si>
  <si>
    <t>yr_DR9_TotalCost_2026</t>
  </si>
  <si>
    <t>yr_DR9_TotalCost_2027</t>
  </si>
  <si>
    <t>yr_DR9_TotalCost_2028</t>
  </si>
  <si>
    <t>yr_DR9_TotalCost_2029</t>
  </si>
  <si>
    <t>yr_DR9_TotalCost_2030</t>
  </si>
  <si>
    <t>yr_DR9_TotalCost_2031</t>
  </si>
  <si>
    <t>yr_DR9_TotalCost_2032</t>
  </si>
  <si>
    <t>yr_DR9_TotalCost_2033</t>
  </si>
  <si>
    <t>yr_DR9_TotalCost_2034</t>
  </si>
  <si>
    <t>yr_DR9_TotalCost_2035</t>
  </si>
  <si>
    <t>yr_DR9_TotalCost_2036</t>
  </si>
  <si>
    <t>yr_DR9_TotalCost_2037</t>
  </si>
  <si>
    <t>yr_DR9_TotalCost_2038</t>
  </si>
  <si>
    <t>yr_DR9_TotalCost_2039</t>
  </si>
  <si>
    <t>yr_DR10_TotalCost_2026</t>
  </si>
  <si>
    <t>yr_DR10_TotalCost_2027</t>
  </si>
  <si>
    <t>yr_DR10_TotalCost_2028</t>
  </si>
  <si>
    <t>yr_DR10_TotalCost_2029</t>
  </si>
  <si>
    <t>yr_DR10_TotalCost_2030</t>
  </si>
  <si>
    <t>yr_DR10_TotalCost_2031</t>
  </si>
  <si>
    <t>yr_DR10_TotalCost_2032</t>
  </si>
  <si>
    <t>yr_DR10_TotalCost_2033</t>
  </si>
  <si>
    <t>yr_DR10_TotalCost_2034</t>
  </si>
  <si>
    <t>yr_DR10_TotalCost_2035</t>
  </si>
  <si>
    <t>yr_DR10_TotalCost_2036</t>
  </si>
  <si>
    <t>yr_DR10_TotalCost_2037</t>
  </si>
  <si>
    <t>yr_DR10_TotalCost_2038</t>
  </si>
  <si>
    <t>yr_DR10_TotalCost_2039</t>
  </si>
  <si>
    <t>yr_DR11_TotalCost_2026</t>
  </si>
  <si>
    <t>yr_DR11_TotalCost_2027</t>
  </si>
  <si>
    <t>yr_DR11_TotalCost_2028</t>
  </si>
  <si>
    <t>yr_DR11_TotalCost_2029</t>
  </si>
  <si>
    <t>yr_DR11_TotalCost_2030</t>
  </si>
  <si>
    <t>yr_DR11_TotalCost_2031</t>
  </si>
  <si>
    <t>yr_DR11_TotalCost_2032</t>
  </si>
  <si>
    <t>yr_DR11_TotalCost_2033</t>
  </si>
  <si>
    <t>yr_DR11_TotalCost_2034</t>
  </si>
  <si>
    <t>yr_DR11_TotalCost_2035</t>
  </si>
  <si>
    <t>yr_DR11_TotalCost_2036</t>
  </si>
  <si>
    <t>yr_DR11_TotalCost_2037</t>
  </si>
  <si>
    <t>yr_DR11_TotalCost_2038</t>
  </si>
  <si>
    <t>yr_DR11_TotalCost_2039</t>
  </si>
  <si>
    <t>yr_DR12_TotalCost_2026</t>
  </si>
  <si>
    <t>yr_DR12_TotalCost_2027</t>
  </si>
  <si>
    <t>yr_DR12_TotalCost_2028</t>
  </si>
  <si>
    <t>yr_DR12_TotalCost_2029</t>
  </si>
  <si>
    <t>yr_DR12_TotalCost_2030</t>
  </si>
  <si>
    <t>yr_DR12_TotalCost_2031</t>
  </si>
  <si>
    <t>yr_DR12_TotalCost_2032</t>
  </si>
  <si>
    <t>yr_DR12_TotalCost_2033</t>
  </si>
  <si>
    <t>yr_DR12_TotalCost_2034</t>
  </si>
  <si>
    <t>yr_DR12_TotalCost_2035</t>
  </si>
  <si>
    <t>yr_DR12_TotalCost_2036</t>
  </si>
  <si>
    <t>yr_DR12_TotalCost_2037</t>
  </si>
  <si>
    <t>yr_DR12_TotalCost_2038</t>
  </si>
  <si>
    <t>yr_DR12_TotalCost_2039</t>
  </si>
  <si>
    <t>DR1_TotalCost_2026</t>
  </si>
  <si>
    <t>DR1_TotalCost_2027</t>
  </si>
  <si>
    <t>DR1_TotalCost_2028</t>
  </si>
  <si>
    <t>DR1_TotalCost_2029</t>
  </si>
  <si>
    <t>DR1_TotalCost_2030</t>
  </si>
  <si>
    <t>DR1_TotalCost_2031</t>
  </si>
  <si>
    <t>DR1_TotalCost_2032</t>
  </si>
  <si>
    <t>DR1_TotalCost_2033</t>
  </si>
  <si>
    <t>DR1_TotalCost_2034</t>
  </si>
  <si>
    <t>DR1_TotalCost_2035</t>
  </si>
  <si>
    <t>DR1_TotalCost_2036</t>
  </si>
  <si>
    <t>DR1_TotalCost_2037</t>
  </si>
  <si>
    <t>DR1_TotalCost_2038</t>
  </si>
  <si>
    <t>DR1_TotalCost_2039</t>
  </si>
  <si>
    <t>DR2_TotalCost_2026</t>
  </si>
  <si>
    <t>DR2_TotalCost_2027</t>
  </si>
  <si>
    <t>DR2_TotalCost_2028</t>
  </si>
  <si>
    <t>DR2_TotalCost_2029</t>
  </si>
  <si>
    <t>DR2_TotalCost_2030</t>
  </si>
  <si>
    <t>DR2_TotalCost_2031</t>
  </si>
  <si>
    <t>DR2_TotalCost_2032</t>
  </si>
  <si>
    <t>DR2_TotalCost_2033</t>
  </si>
  <si>
    <t>DR2_TotalCost_2034</t>
  </si>
  <si>
    <t>DR2_TotalCost_2035</t>
  </si>
  <si>
    <t>DR2_TotalCost_2036</t>
  </si>
  <si>
    <t>DR2_TotalCost_2037</t>
  </si>
  <si>
    <t>DR2_TotalCost_2038</t>
  </si>
  <si>
    <t>DR2_TotalCost_2039</t>
  </si>
  <si>
    <t>DR3_TotalCost_2026</t>
  </si>
  <si>
    <t>DR3_TotalCost_2027</t>
  </si>
  <si>
    <t>DR3_TotalCost_2028</t>
  </si>
  <si>
    <t>DR3_TotalCost_2029</t>
  </si>
  <si>
    <t>DR3_TotalCost_2030</t>
  </si>
  <si>
    <t>DR3_TotalCost_2031</t>
  </si>
  <si>
    <t>DR3_TotalCost_2032</t>
  </si>
  <si>
    <t>DR3_TotalCost_2033</t>
  </si>
  <si>
    <t>DR3_TotalCost_2034</t>
  </si>
  <si>
    <t>DR3_TotalCost_2035</t>
  </si>
  <si>
    <t>DR3_TotalCost_2036</t>
  </si>
  <si>
    <t>DR3_TotalCost_2037</t>
  </si>
  <si>
    <t>DR3_TotalCost_2038</t>
  </si>
  <si>
    <t>DR3_TotalCost_2039</t>
  </si>
  <si>
    <t>DR4_TotalCost_2026</t>
  </si>
  <si>
    <t>DR4_TotalCost_2027</t>
  </si>
  <si>
    <t>DR4_TotalCost_2028</t>
  </si>
  <si>
    <t>DR4_TotalCost_2029</t>
  </si>
  <si>
    <t>DR4_TotalCost_2030</t>
  </si>
  <si>
    <t>DR4_TotalCost_2031</t>
  </si>
  <si>
    <t>DR4_TotalCost_2032</t>
  </si>
  <si>
    <t>DR4_TotalCost_2033</t>
  </si>
  <si>
    <t>DR4_TotalCost_2034</t>
  </si>
  <si>
    <t>DR4_TotalCost_2035</t>
  </si>
  <si>
    <t>DR4_TotalCost_2036</t>
  </si>
  <si>
    <t>DR4_TotalCost_2037</t>
  </si>
  <si>
    <t>DR4_TotalCost_2038</t>
  </si>
  <si>
    <t>DR5_TotalCost_2026</t>
  </si>
  <si>
    <t>DR5_TotalCost_2027</t>
  </si>
  <si>
    <t>DR5_TotalCost_2028</t>
  </si>
  <si>
    <t>DR5_TotalCost_2029</t>
  </si>
  <si>
    <t>DR5_TotalCost_2030</t>
  </si>
  <si>
    <t>DR5_TotalCost_2031</t>
  </si>
  <si>
    <t>DR5_TotalCost_2032</t>
  </si>
  <si>
    <t>DR5_TotalCost_2033</t>
  </si>
  <si>
    <t>DR5_TotalCost_2034</t>
  </si>
  <si>
    <t>DR5_TotalCost_2035</t>
  </si>
  <si>
    <t>DR5_TotalCost_2036</t>
  </si>
  <si>
    <t>DR5_TotalCost_2037</t>
  </si>
  <si>
    <t>DR5_TotalCost_2038</t>
  </si>
  <si>
    <t>DR5_TotalCost_2039</t>
  </si>
  <si>
    <t>DR6_TotalCost_2026</t>
  </si>
  <si>
    <t>DR6_TotalCost_2027</t>
  </si>
  <si>
    <t>DR6_TotalCost_2028</t>
  </si>
  <si>
    <t>DR6_TotalCost_2029</t>
  </si>
  <si>
    <t>DR6_TotalCost_2030</t>
  </si>
  <si>
    <t>DR6_TotalCost_2031</t>
  </si>
  <si>
    <t>DR6_TotalCost_2032</t>
  </si>
  <si>
    <t>DR6_TotalCost_2033</t>
  </si>
  <si>
    <t>DR6_TotalCost_2034</t>
  </si>
  <si>
    <t>DR6_TotalCost_2035</t>
  </si>
  <si>
    <t>DR6_TotalCost_2036</t>
  </si>
  <si>
    <t>DR6_TotalCost_2037</t>
  </si>
  <si>
    <t>DR6_TotalCost_2038</t>
  </si>
  <si>
    <t>DR6_TotalCost_2039</t>
  </si>
  <si>
    <t>DR7_TotalCost_2026</t>
  </si>
  <si>
    <t>DR7_TotalCost_2027</t>
  </si>
  <si>
    <t>DR7_TotalCost_2028</t>
  </si>
  <si>
    <t>DR7_TotalCost_2029</t>
  </si>
  <si>
    <t>DR7_TotalCost_2030</t>
  </si>
  <si>
    <t>DR7_TotalCost_2031</t>
  </si>
  <si>
    <t>DR7_TotalCost_2032</t>
  </si>
  <si>
    <t>DR7_TotalCost_2033</t>
  </si>
  <si>
    <t>DR7_TotalCost_2034</t>
  </si>
  <si>
    <t>DR7_TotalCost_2035</t>
  </si>
  <si>
    <t>DR7_TotalCost_2036</t>
  </si>
  <si>
    <t>DR7_TotalCost_2037</t>
  </si>
  <si>
    <t>DR7_TotalCost_2038</t>
  </si>
  <si>
    <t>DR7_TotalCost_2039</t>
  </si>
  <si>
    <t>DR8_TotalCost_2026</t>
  </si>
  <si>
    <t>DR8_TotalCost_2027</t>
  </si>
  <si>
    <t>DR8_TotalCost_2028</t>
  </si>
  <si>
    <t>DR8_TotalCost_2029</t>
  </si>
  <si>
    <t>DR8_TotalCost_2030</t>
  </si>
  <si>
    <t>DR8_TotalCost_2031</t>
  </si>
  <si>
    <t>DR8_TotalCost_2032</t>
  </si>
  <si>
    <t>DR8_TotalCost_2033</t>
  </si>
  <si>
    <t>DR8_TotalCost_2034</t>
  </si>
  <si>
    <t>DR8_TotalCost_2035</t>
  </si>
  <si>
    <t>DR8_TotalCost_2036</t>
  </si>
  <si>
    <t>DR8_TotalCost_2037</t>
  </si>
  <si>
    <t>DR8_TotalCost_2038</t>
  </si>
  <si>
    <t>DR8_TotalCost_2039</t>
  </si>
  <si>
    <t>DR9_TotalCost_2026</t>
  </si>
  <si>
    <t>DR9_TotalCost_2027</t>
  </si>
  <si>
    <t>DR9_TotalCost_2028</t>
  </si>
  <si>
    <t>DR9_TotalCost_2029</t>
  </si>
  <si>
    <t>DR9_TotalCost_2030</t>
  </si>
  <si>
    <t>DR9_TotalCost_2031</t>
  </si>
  <si>
    <t>DR9_TotalCost_2032</t>
  </si>
  <si>
    <t>DR9_TotalCost_2033</t>
  </si>
  <si>
    <t>DR9_TotalCost_2034</t>
  </si>
  <si>
    <t>DR9_TotalCost_2035</t>
  </si>
  <si>
    <t>DR9_TotalCost_2036</t>
  </si>
  <si>
    <t>DR9_TotalCost_2037</t>
  </si>
  <si>
    <t>DR9_TotalCost_2038</t>
  </si>
  <si>
    <t>DR9_TotalCost_2039</t>
  </si>
  <si>
    <t>DR10_TotalCost_2026</t>
  </si>
  <si>
    <t>DR10_TotalCost_2027</t>
  </si>
  <si>
    <t>DR10_TotalCost_2028</t>
  </si>
  <si>
    <t>DR10_TotalCost_2029</t>
  </si>
  <si>
    <t>DR10_TotalCost_2030</t>
  </si>
  <si>
    <t>DR10_TotalCost_2031</t>
  </si>
  <si>
    <t>DR10_TotalCost_2032</t>
  </si>
  <si>
    <t>DR10_TotalCost_2033</t>
  </si>
  <si>
    <t>DR10_TotalCost_2034</t>
  </si>
  <si>
    <t>DR10_TotalCost_2035</t>
  </si>
  <si>
    <t>DR10_TotalCost_2036</t>
  </si>
  <si>
    <t>DR10_TotalCost_2037</t>
  </si>
  <si>
    <t>DR10_TotalCost_2038</t>
  </si>
  <si>
    <t>DR10_TotalCost_2039</t>
  </si>
  <si>
    <t>DR11_TotalCost_2026</t>
  </si>
  <si>
    <t>DR11_TotalCost_2027</t>
  </si>
  <si>
    <t>DR11_TotalCost_2028</t>
  </si>
  <si>
    <t>DR11_TotalCost_2029</t>
  </si>
  <si>
    <t>DR11_TotalCost_2030</t>
  </si>
  <si>
    <t>DR11_TotalCost_2031</t>
  </si>
  <si>
    <t>DR11_TotalCost_2032</t>
  </si>
  <si>
    <t>DR11_TotalCost_2033</t>
  </si>
  <si>
    <t>DR11_TotalCost_2034</t>
  </si>
  <si>
    <t>DR11_TotalCost_2035</t>
  </si>
  <si>
    <t>DR11_TotalCost_2036</t>
  </si>
  <si>
    <t>DR11_TotalCost_2037</t>
  </si>
  <si>
    <t>DR11_TotalCost_2038</t>
  </si>
  <si>
    <t>DR11_TotalCost_2039</t>
  </si>
  <si>
    <t>DR12_TotalCost_2026</t>
  </si>
  <si>
    <t>DR12_TotalCost_2027</t>
  </si>
  <si>
    <t>DR12_TotalCost_2028</t>
  </si>
  <si>
    <t>DR12_TotalCost_2029</t>
  </si>
  <si>
    <t>DR12_TotalCost_2030</t>
  </si>
  <si>
    <t>DR12_TotalCost_2031</t>
  </si>
  <si>
    <t>DR12_TotalCost_2032</t>
  </si>
  <si>
    <t>DR12_TotalCost_2033</t>
  </si>
  <si>
    <t>DR12_TotalCost_2034</t>
  </si>
  <si>
    <t>DR12_TotalCost_2035</t>
  </si>
  <si>
    <t>DR12_TotalCost_2036</t>
  </si>
  <si>
    <t>DR12_TotalCost_2037</t>
  </si>
  <si>
    <t>DR12_TotalCost_2038</t>
  </si>
  <si>
    <t>DR12_TotalCost_2039</t>
  </si>
  <si>
    <t>DR4_TotalCost_2039</t>
  </si>
  <si>
    <t xml:space="preserve">PSE Mid Columbia projects available capacity forecast 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r>
      <rPr>
        <b/>
        <sz val="11"/>
        <color theme="1"/>
        <rFont val="Calibri"/>
        <family val="2"/>
        <scheme val="minor"/>
      </rPr>
      <t>Wells</t>
    </r>
    <r>
      <rPr>
        <sz val="10"/>
        <rFont val="Arial"/>
        <family val="2"/>
      </rPr>
      <t xml:space="preserve"> full capacity</t>
    </r>
  </si>
  <si>
    <t>Planned outages</t>
  </si>
  <si>
    <t>Net encroachments</t>
  </si>
  <si>
    <t>Head and transformer losses</t>
  </si>
  <si>
    <t>Canadian Entitlement obligation</t>
  </si>
  <si>
    <t>Available capacity</t>
  </si>
  <si>
    <t xml:space="preserve">PSE share </t>
  </si>
  <si>
    <t>PSE Wells capacity</t>
  </si>
  <si>
    <r>
      <rPr>
        <b/>
        <sz val="11"/>
        <color theme="1"/>
        <rFont val="Calibri"/>
        <family val="2"/>
        <scheme val="minor"/>
      </rPr>
      <t>Rocky Reach</t>
    </r>
    <r>
      <rPr>
        <sz val="10"/>
        <rFont val="Arial"/>
        <family val="2"/>
      </rPr>
      <t xml:space="preserve"> full capacity</t>
    </r>
  </si>
  <si>
    <t>PSE Rocky Reach capacity</t>
  </si>
  <si>
    <r>
      <rPr>
        <b/>
        <sz val="11"/>
        <color theme="1"/>
        <rFont val="Calibri"/>
        <family val="2"/>
        <scheme val="minor"/>
      </rPr>
      <t>Rock Island</t>
    </r>
    <r>
      <rPr>
        <sz val="10"/>
        <rFont val="Arial"/>
        <family val="2"/>
      </rPr>
      <t xml:space="preserve"> full capacity</t>
    </r>
  </si>
  <si>
    <t>PSE share</t>
  </si>
  <si>
    <t>PSE Rock Island capacity</t>
  </si>
  <si>
    <r>
      <rPr>
        <b/>
        <sz val="11"/>
        <color theme="1"/>
        <rFont val="Calibri"/>
        <family val="2"/>
        <scheme val="minor"/>
      </rPr>
      <t>Wanapum</t>
    </r>
    <r>
      <rPr>
        <sz val="10"/>
        <rFont val="Arial"/>
        <family val="2"/>
      </rPr>
      <t xml:space="preserve"> full capacity</t>
    </r>
  </si>
  <si>
    <t>PSE Wanapum capacity</t>
  </si>
  <si>
    <r>
      <rPr>
        <b/>
        <sz val="11"/>
        <color theme="1"/>
        <rFont val="Calibri"/>
        <family val="2"/>
        <scheme val="minor"/>
      </rPr>
      <t>Priest Rapids</t>
    </r>
    <r>
      <rPr>
        <sz val="10"/>
        <rFont val="Arial"/>
        <family val="2"/>
      </rPr>
      <t xml:space="preserve"> full capacity</t>
    </r>
  </si>
  <si>
    <t>PSE Priest Rapids capacity</t>
  </si>
  <si>
    <t>TOTAL PSE MID C CAPACITY</t>
  </si>
  <si>
    <t>Douglas/Wells PPAs cost and volume forecast September 2018 through September 2028</t>
  </si>
  <si>
    <t>nominal PSE % 10-yr PPA</t>
  </si>
  <si>
    <t>PSE % 10-yr PPA</t>
  </si>
  <si>
    <t>PSE % Colville PPA</t>
  </si>
  <si>
    <t>Total PSE Wells %</t>
  </si>
  <si>
    <t>Fixed charge for 10-yr PPA</t>
  </si>
  <si>
    <t>Variable energy rate in 10-yr PPA</t>
  </si>
  <si>
    <t>Variable charge for 10-yr PPA</t>
  </si>
  <si>
    <t>Total PSE Wells energy</t>
  </si>
  <si>
    <t>NewSolarCap 2042</t>
  </si>
  <si>
    <t>NewSolarCap 2043</t>
  </si>
  <si>
    <t>NewSolarCap 2044</t>
  </si>
  <si>
    <t>NewSolarCap 2045</t>
  </si>
  <si>
    <t>yr_NewSolarCap 2042</t>
  </si>
  <si>
    <t>yr_NewSolarCap 2043</t>
  </si>
  <si>
    <t>yr_NewSolarCap 2044</t>
  </si>
  <si>
    <t>yr_NewSolarCap 2045</t>
  </si>
  <si>
    <t>PSEFirmImports_2042</t>
  </si>
  <si>
    <t>PSEFirmImports_2043</t>
  </si>
  <si>
    <t>PSEFirmImports_2044</t>
  </si>
  <si>
    <t>PSEFirmImports_2045</t>
  </si>
  <si>
    <t>PSEFirmImports_2046</t>
  </si>
  <si>
    <t>PSEFirmImports_2047</t>
  </si>
  <si>
    <t>mn_PSEFirmImports_2042</t>
  </si>
  <si>
    <t>mn_PSEFirmImports_2043</t>
  </si>
  <si>
    <t>mn_PSEFirmImports_2044</t>
  </si>
  <si>
    <t>mn_PSEFirmImports_2045</t>
  </si>
  <si>
    <t>mn_PSEFirmImports_2046</t>
  </si>
  <si>
    <t>mn_PSEFirmImports_2047</t>
  </si>
  <si>
    <t>2042 Fixed</t>
  </si>
  <si>
    <t>2043 Fixed</t>
  </si>
  <si>
    <t>2044 Fixed</t>
  </si>
  <si>
    <t>2045 Fixed</t>
  </si>
  <si>
    <t>2046 Fixed</t>
  </si>
  <si>
    <t>2047 Fixed</t>
  </si>
  <si>
    <t>Mn_NG_PSEBase_Sumas_2042</t>
  </si>
  <si>
    <t>Mn_NG_PSEBase_Sumas_2043</t>
  </si>
  <si>
    <t>Mn_NG_PSEBase_Sumas_2044</t>
  </si>
  <si>
    <t>Mn_NG_PSEBase_Sumas_2045</t>
  </si>
  <si>
    <t>Mn_NG_PSEBase_Sumas_2046</t>
  </si>
  <si>
    <t>Mn_NG_PSEBase_Sumas_2047</t>
  </si>
  <si>
    <t>mn_NG_PSEBase_Stanfield_2042</t>
  </si>
  <si>
    <t>mn_NG_PSEBase_Stanfield_2043</t>
  </si>
  <si>
    <t>mn_NG_PSEBase_Stanfield_2044</t>
  </si>
  <si>
    <t>mn_NG_PSEBase_Stanfield_2045</t>
  </si>
  <si>
    <t>mn_NG_PSEBase_Stanfield_2046</t>
  </si>
  <si>
    <t>mn_NG_PSEBase_Stanfield_2047</t>
  </si>
  <si>
    <t>Row Labels</t>
  </si>
  <si>
    <t>ANRN 1403</t>
  </si>
  <si>
    <t>New Resource 1403 from 19IRPRecip New Recip Peaker</t>
  </si>
  <si>
    <t>ANRN 1404</t>
  </si>
  <si>
    <t>New Resource 1404 from 19IRPRecip New Recip Peaker</t>
  </si>
  <si>
    <t>lb/mmBtu</t>
  </si>
  <si>
    <t>CO2</t>
  </si>
  <si>
    <t>Upstream Emissions</t>
  </si>
  <si>
    <t>g/MMBtu</t>
  </si>
  <si>
    <t>lb/MMBtu</t>
  </si>
  <si>
    <t>* assume 80% for MT wind for 2022</t>
  </si>
  <si>
    <t xml:space="preserve">Plant Balance </t>
  </si>
  <si>
    <t>Accum Depr</t>
  </si>
  <si>
    <t>Net Book Value</t>
  </si>
  <si>
    <t>Retirement Date</t>
  </si>
  <si>
    <t>Crystal Mountain Facility</t>
  </si>
  <si>
    <t>Encogen Co-Generation</t>
  </si>
  <si>
    <t>Ferndale Co-Generation</t>
  </si>
  <si>
    <t>Freddy 1/APC</t>
  </si>
  <si>
    <t>Frederickson Facility</t>
  </si>
  <si>
    <t>Fredonia Facility</t>
  </si>
  <si>
    <t>Goldendale Generation Facility</t>
  </si>
  <si>
    <t>Mint Farm Generation</t>
  </si>
  <si>
    <t>Sumas Generation Facility</t>
  </si>
  <si>
    <t>Whitehorn Facility</t>
  </si>
  <si>
    <t>Net book</t>
  </si>
  <si>
    <t>Annual depreciation</t>
  </si>
  <si>
    <t>$0</t>
  </si>
  <si>
    <t>2012 $/MW</t>
  </si>
  <si>
    <t>Total Decomissioning Cost</t>
  </si>
  <si>
    <t>SCC (2012$/ton)</t>
  </si>
  <si>
    <t>2012$/MWh</t>
  </si>
  <si>
    <t>Total Adder</t>
  </si>
  <si>
    <t>Mapping to 17GRC</t>
  </si>
  <si>
    <t>19IRPSolar_Battery20</t>
  </si>
  <si>
    <t>Solar_Battery20</t>
  </si>
  <si>
    <t>Solar_Battery21</t>
  </si>
  <si>
    <t>Solar_Battery22</t>
  </si>
  <si>
    <t>Solar_Battery23</t>
  </si>
  <si>
    <t>Solar_Battery24</t>
  </si>
  <si>
    <t>Solar_Battery25</t>
  </si>
  <si>
    <t>-25.931</t>
  </si>
  <si>
    <t>-21.423</t>
  </si>
  <si>
    <t>-21.34607</t>
  </si>
  <si>
    <t>-21.55498</t>
  </si>
  <si>
    <t>-21.50990</t>
  </si>
  <si>
    <t>mn_CanadianEAMnthlyShapes</t>
  </si>
  <si>
    <t>1.000</t>
  </si>
  <si>
    <t>0.980</t>
  </si>
  <si>
    <t>0.650</t>
  </si>
  <si>
    <t>Sch91MoShp2022</t>
  </si>
  <si>
    <t>Sch91MoShp2023</t>
  </si>
  <si>
    <t>Sch91MoShp2024</t>
  </si>
  <si>
    <t>Sch91MoShp2025</t>
  </si>
  <si>
    <t>Sch91MoShp2026</t>
  </si>
  <si>
    <t>Sch91MoShp2027</t>
  </si>
  <si>
    <t>Sch91MoShp2028</t>
  </si>
  <si>
    <t>Sch91MoShp2029</t>
  </si>
  <si>
    <t>Sch91MoShp2030</t>
  </si>
  <si>
    <t>Sch91MoShp2031</t>
  </si>
  <si>
    <t>mn_Sch91MoShp2022</t>
  </si>
  <si>
    <t>mn_Sch91MoShp2023</t>
  </si>
  <si>
    <t>mn_Sch91MoShp2024</t>
  </si>
  <si>
    <t>mn_Sch91MoShp2025</t>
  </si>
  <si>
    <t>mn_Sch91MoShp2026</t>
  </si>
  <si>
    <t>mn_Sch91MoShp2027</t>
  </si>
  <si>
    <t>mn_Sch91MoShp2028</t>
  </si>
  <si>
    <t>mn_Sch91MoShp2029</t>
  </si>
  <si>
    <t>mn_Sch91MoShp2030</t>
  </si>
  <si>
    <t>mn_Sch91MoShp2031</t>
  </si>
  <si>
    <t>Sch91EngCost2022</t>
  </si>
  <si>
    <t>Sch91EngCost2023</t>
  </si>
  <si>
    <t>Sch91EngCost2024</t>
  </si>
  <si>
    <t>Sch91EngCost2025</t>
  </si>
  <si>
    <t>Sch91EngCost2026</t>
  </si>
  <si>
    <t>Sch91EngCost2027</t>
  </si>
  <si>
    <t>Sch91EngCost2028</t>
  </si>
  <si>
    <t>Sch91EngCost2029</t>
  </si>
  <si>
    <t>Sch91EngCost2030</t>
  </si>
  <si>
    <t>Sch91EngCost2031</t>
  </si>
  <si>
    <t>mn_Sch91EngCost2022</t>
  </si>
  <si>
    <t>mn_Sch91EngCost2023</t>
  </si>
  <si>
    <t>mn_Sch91EngCost2024</t>
  </si>
  <si>
    <t>mn_Sch91EngCost2025</t>
  </si>
  <si>
    <t>mn_Sch91EngCost2026</t>
  </si>
  <si>
    <t>mn_Sch91EngCost2027</t>
  </si>
  <si>
    <t>mn_Sch91EngCost2028</t>
  </si>
  <si>
    <t>mn_Sch91EngCost2029</t>
  </si>
  <si>
    <t>mn_Sch91EngCost2030</t>
  </si>
  <si>
    <t>mn_Sch91EngCost2031</t>
  </si>
  <si>
    <t>KomaKulshanEnergyCost2018</t>
  </si>
  <si>
    <t>mn_KomaKulshanEnergyCost2018</t>
  </si>
  <si>
    <t>KomaKulshanEnergyCost2019</t>
  </si>
  <si>
    <t>KomaKulshanEnergyCost2020</t>
  </si>
  <si>
    <t>KomaKulshanEnergyCost2021</t>
  </si>
  <si>
    <t>KomaKulshanEnergyCost2022</t>
  </si>
  <si>
    <t>KomaKulshanEnergyCost2023</t>
  </si>
  <si>
    <t>KomaKulshanEnergyCost2024</t>
  </si>
  <si>
    <t>KomaKulshanEnergyCost2025</t>
  </si>
  <si>
    <t>KomaKulshanEnergyCost2026</t>
  </si>
  <si>
    <t>KomaKulshanEnergyCost2027</t>
  </si>
  <si>
    <t>KomaKulshanEnergyCost2028</t>
  </si>
  <si>
    <t>KomaKulshanEnergyCost2029</t>
  </si>
  <si>
    <t>KomaKulshanEnergyCost2030</t>
  </si>
  <si>
    <t>KomaKulshanEnergyCost2031</t>
  </si>
  <si>
    <t>KomaKulshanEnergyCost2032</t>
  </si>
  <si>
    <t>KomaKulshanEnergyCost2033</t>
  </si>
  <si>
    <t>KomaKulshanEnergyCost2034</t>
  </si>
  <si>
    <t>KomaKulshanEnergyCost2035</t>
  </si>
  <si>
    <t>KomaKulshanEnergyCost2036</t>
  </si>
  <si>
    <t>KomaKulshanEnergyCost2037</t>
  </si>
  <si>
    <t>$ In Thousands</t>
  </si>
  <si>
    <t>nominal</t>
  </si>
  <si>
    <t>Variable Costs</t>
  </si>
  <si>
    <t>High Calcium</t>
  </si>
  <si>
    <t>Startup Fuel</t>
  </si>
  <si>
    <t>Pollution Control Taxes</t>
  </si>
  <si>
    <t>Mercury Controls</t>
  </si>
  <si>
    <t>Water Treatment</t>
  </si>
  <si>
    <t>Fuel Handling (50160)</t>
  </si>
  <si>
    <t>Ash Disposal (50170)</t>
  </si>
  <si>
    <t>Maint  Coal Hand Equip (51210)</t>
  </si>
  <si>
    <t>Added Common Costs</t>
  </si>
  <si>
    <t>Total Fixed</t>
  </si>
  <si>
    <t>Fixed O&amp;M Costs $/KW-YR</t>
  </si>
  <si>
    <t>Aurora 2012$</t>
  </si>
  <si>
    <t>O&amp;M</t>
  </si>
  <si>
    <t>Output</t>
  </si>
  <si>
    <t>Variable O&amp;M $/MWh</t>
  </si>
  <si>
    <t>PSE Share of  Costs @ 25%</t>
  </si>
  <si>
    <t xml:space="preserve">Variable </t>
  </si>
  <si>
    <t>Operational  Costs $/MWh</t>
  </si>
  <si>
    <t>Total Common Costs</t>
  </si>
  <si>
    <t>Allocation 1&amp;2 40%</t>
  </si>
  <si>
    <t>Costs Eliminated with Shutdown 30%</t>
  </si>
  <si>
    <t>Additional Costs Allocated to Colstrip 3&amp;4</t>
  </si>
  <si>
    <t>Fuel Costs</t>
  </si>
  <si>
    <t>$/Ton</t>
  </si>
  <si>
    <t>$/MMBTU</t>
  </si>
  <si>
    <t>MMBTU</t>
  </si>
  <si>
    <t>Heat Content BTU/lbs</t>
  </si>
  <si>
    <t>Heat Content MMBTU/Tons</t>
  </si>
  <si>
    <t>Minimum must take - Aurora constraint Fuel Min</t>
  </si>
  <si>
    <t>yr_FOMColstrip3&amp;4</t>
  </si>
  <si>
    <t>PSE_Coal_Min</t>
  </si>
  <si>
    <t>Set ID</t>
  </si>
  <si>
    <t>Constraint Type</t>
  </si>
  <si>
    <t>Item ID</t>
  </si>
  <si>
    <t>Limit Units</t>
  </si>
  <si>
    <t>Emission Pricing</t>
  </si>
  <si>
    <t>Limit Type</t>
  </si>
  <si>
    <t>LT Energy Min</t>
  </si>
  <si>
    <t>yr_PSERPS</t>
  </si>
  <si>
    <t>Fuel Min</t>
  </si>
  <si>
    <t>Coal min</t>
  </si>
  <si>
    <t>mn_KomaKulshanEnergyCost2019</t>
  </si>
  <si>
    <t>mn_KomaKulshanEnergyCost2020</t>
  </si>
  <si>
    <t>mn_KomaKulshanEnergyCost2021</t>
  </si>
  <si>
    <t>mn_KomaKulshanEnergyCost2022</t>
  </si>
  <si>
    <t>mn_KomaKulshanEnergyCost2023</t>
  </si>
  <si>
    <t>mn_KomaKulshanEnergyCost2024</t>
  </si>
  <si>
    <t>mn_KomaKulshanEnergyCost2025</t>
  </si>
  <si>
    <t>mn_KomaKulshanEnergyCost2026</t>
  </si>
  <si>
    <t>mn_KomaKulshanEnergyCost2027</t>
  </si>
  <si>
    <t>mn_KomaKulshanEnergyCost2028</t>
  </si>
  <si>
    <t>mn_KomaKulshanEnergyCost2029</t>
  </si>
  <si>
    <t>mn_KomaKulshanEnergyCost2030</t>
  </si>
  <si>
    <t>mn_KomaKulshanEnergyCost2031</t>
  </si>
  <si>
    <t>mn_KomaKulshanEnergyCost2032</t>
  </si>
  <si>
    <t>mn_KomaKulshanEnergyCost2033</t>
  </si>
  <si>
    <t>mn_KomaKulshanEnergyCost2034</t>
  </si>
  <si>
    <t>mn_KomaKulshanEnergyCost2035</t>
  </si>
  <si>
    <t>mn_KomaKulshanEnergyCost2036</t>
  </si>
  <si>
    <t>mn_KomaKulshanEnergyCost2037</t>
  </si>
  <si>
    <t>ANRN 1405</t>
  </si>
  <si>
    <t>New Resource 1405 from 19IRPRecip New Recip Peaker</t>
  </si>
  <si>
    <t>ANRN 1406</t>
  </si>
  <si>
    <t>New Resource 1406 from 19IRPRecip New Recip Peaker</t>
  </si>
  <si>
    <t>Li-Ion 2</t>
  </si>
  <si>
    <t>Li-Ion 4</t>
  </si>
  <si>
    <t>Flow 4</t>
  </si>
  <si>
    <t>Flow 6</t>
  </si>
  <si>
    <t>Li-Ion 2-hr</t>
  </si>
  <si>
    <t>Li-Ion 4-hr</t>
  </si>
  <si>
    <t>Flow 4-hr</t>
  </si>
  <si>
    <t>Flow 6-hr</t>
  </si>
  <si>
    <t>Hydro</t>
  </si>
  <si>
    <t>IRP Resource</t>
  </si>
  <si>
    <t xml:space="preserve"> Recip Peaker</t>
  </si>
  <si>
    <t>$/kw-year</t>
  </si>
  <si>
    <t>$/MW-week</t>
  </si>
  <si>
    <t>LiIon2_Flex</t>
  </si>
  <si>
    <t>LiIon4_Flex</t>
  </si>
  <si>
    <t>Flow4_Flex</t>
  </si>
  <si>
    <t>FLow6_Flex</t>
  </si>
  <si>
    <t>PHSEFixedTx_Flex</t>
  </si>
  <si>
    <t>yr_FramePeaker_Flex_Annual</t>
  </si>
  <si>
    <t>yr_RecipPeakerGasTrans_Flex_Annual</t>
  </si>
  <si>
    <t>yr_CCCT_FOM_Flex_Annual</t>
  </si>
  <si>
    <t>yr_LiIon2_Flex_Annual</t>
  </si>
  <si>
    <t>yr_LiIon4_Flex_Annual</t>
  </si>
  <si>
    <t>yr_Flow4_Flex_Annual</t>
  </si>
  <si>
    <t>yr_FLow6_Flex_Annual</t>
  </si>
  <si>
    <t>yr_PHSEFixedTx_Flex_Annual</t>
  </si>
  <si>
    <t>yr_LiIon2_Flex</t>
  </si>
  <si>
    <t>yr_LiIon4_Flex</t>
  </si>
  <si>
    <t>yr_Flow4_Flex</t>
  </si>
  <si>
    <t>yr_FLow6_Flex</t>
  </si>
  <si>
    <t>yr_PHSEFixedTx_Flex</t>
  </si>
  <si>
    <t>HydroEast:Rock Island 1_Ext</t>
  </si>
  <si>
    <t>HydroEast:Rock Island 2_Ext</t>
  </si>
  <si>
    <t>HydroEast:Rocky Reach_Ext</t>
  </si>
  <si>
    <t>15722_Ext</t>
  </si>
  <si>
    <t>15732_Ext</t>
  </si>
  <si>
    <t>15710_Ext</t>
  </si>
  <si>
    <t>16223_Ext</t>
  </si>
  <si>
    <t>HydroEast:Wells_Ext</t>
  </si>
  <si>
    <t>metric tons CO2/MWh</t>
  </si>
  <si>
    <t>convert Metric to Short tons</t>
  </si>
  <si>
    <t>short tons/MWh</t>
  </si>
  <si>
    <t>ANRN 443</t>
  </si>
  <si>
    <t>New Resource 443 from 19IRPRecip New Recip Peaker</t>
  </si>
  <si>
    <t>ANRN 444</t>
  </si>
  <si>
    <t>New Resource 444 from 19IRPRecip New Recip Peaker</t>
  </si>
  <si>
    <t>ANRN 445</t>
  </si>
  <si>
    <t>New Resource 445 from 19IRPRecip New Recip Peaker</t>
  </si>
  <si>
    <t>ANRN 1609</t>
  </si>
  <si>
    <t>New Resource 1609 from 19IRPBiomass New Biomass</t>
  </si>
  <si>
    <t>ANRN 1619</t>
  </si>
  <si>
    <t>New Resource 1619 from 19IRPBiomass New Biomass</t>
  </si>
  <si>
    <t>ANRN 347</t>
  </si>
  <si>
    <t>New Resource 347 from 19IRPRecip New Recip Peaker</t>
  </si>
  <si>
    <t>ANRN 348</t>
  </si>
  <si>
    <t>New Resource 348 from 19IRPRecip New Recip Peaker</t>
  </si>
  <si>
    <t>ANRN 395</t>
  </si>
  <si>
    <t>New Resource 395 from 19IRPRecip New Recip Peaker</t>
  </si>
  <si>
    <t>ANRN 3289</t>
  </si>
  <si>
    <t>Average</t>
  </si>
  <si>
    <t>Emission cost ($)</t>
  </si>
  <si>
    <t>NPV</t>
  </si>
  <si>
    <t>$/MW-wk</t>
  </si>
  <si>
    <t>$/kw-yr</t>
  </si>
  <si>
    <t>Base No CETA</t>
  </si>
  <si>
    <t>FramePeaker_FOM_Flex</t>
  </si>
  <si>
    <t>RecipPeaker_FOM_GasTrans_Flex</t>
  </si>
  <si>
    <t>CCCT_FOM_GasTrans_Flex</t>
  </si>
  <si>
    <t>yr_FramePeaker_FOM_Flex</t>
  </si>
  <si>
    <t>yr_RecipPeaker_FOM_GasTrans_Flex</t>
  </si>
  <si>
    <t>yr_CCCT_FOM_GasTrans_Flex</t>
  </si>
  <si>
    <t>FramePeaker_SCCAdder</t>
  </si>
  <si>
    <t>RecipPeaker_SCCAdder</t>
  </si>
  <si>
    <t>CCCT_SCCAdder</t>
  </si>
  <si>
    <t>Whitehorn 2</t>
  </si>
  <si>
    <t>Whitehorn 3</t>
  </si>
  <si>
    <t>CO2 (short tons) - includes upstream emission on NG plants</t>
  </si>
  <si>
    <t>Run_ID</t>
  </si>
  <si>
    <t>Time_Period</t>
  </si>
  <si>
    <t>Condition</t>
  </si>
  <si>
    <t>Resource_Name</t>
  </si>
  <si>
    <t>ANRN 11</t>
  </si>
  <si>
    <t>New Resource 11 from 19IRPFrame New Frame Peaker</t>
  </si>
  <si>
    <t>ANRN 41</t>
  </si>
  <si>
    <t>New Resource 41 from 19IRPFrame New Frame Peaker</t>
  </si>
  <si>
    <t>ANRN 51</t>
  </si>
  <si>
    <t>New Resource 51 from 19IRPFrame New Frame Peaker</t>
  </si>
  <si>
    <t>ANRN 52</t>
  </si>
  <si>
    <t>New Resource 52 from 19IRPFrame New Frame Peaker</t>
  </si>
  <si>
    <t>ANRN 171</t>
  </si>
  <si>
    <t>Grand Total</t>
  </si>
  <si>
    <t>Column Labels</t>
  </si>
  <si>
    <t>Mint Farm Power</t>
  </si>
  <si>
    <t>Colstrip3_SCCAdder</t>
  </si>
  <si>
    <t>Colstrip4_SCCAdder</t>
  </si>
  <si>
    <t>Encogen_SCCAdder</t>
  </si>
  <si>
    <t>Ferndale_SCCAdder</t>
  </si>
  <si>
    <t>Frederickson1_SCCAdder</t>
  </si>
  <si>
    <t>Frederickson2_SCCAdder</t>
  </si>
  <si>
    <t>FredericksonCC_SCCAdder</t>
  </si>
  <si>
    <t>Fredonia1_SCCAdder</t>
  </si>
  <si>
    <t>Fredonia2_SCCAdder</t>
  </si>
  <si>
    <t>Fredonia3_SCCAdder</t>
  </si>
  <si>
    <t>Fredonia4_SCCAdder</t>
  </si>
  <si>
    <t>Goldendale_SCCAdder</t>
  </si>
  <si>
    <t>Mint Farm Power_SCCAdder</t>
  </si>
  <si>
    <t>Sumas_SCCAdder</t>
  </si>
  <si>
    <t>Whitehorn2_SCCAdder</t>
  </si>
  <si>
    <t>Whitehorn3_SCCAdder</t>
  </si>
  <si>
    <t>FOM, Gas transport, TX</t>
  </si>
  <si>
    <t>SCC Adder</t>
  </si>
  <si>
    <t>yr_Frederickson1&amp;2FixedO&amp;M_GasTrans_Tx</t>
  </si>
  <si>
    <t>yr_FredericksonCCFixedO&amp;M_GasTrans_Tx</t>
  </si>
  <si>
    <t>yr_Fredonia1&amp;2FixedO&amp;M_GasTrans_Tx</t>
  </si>
  <si>
    <t>yr_Fredonia3&amp;4FixedO&amp;M_GasTrans_Tx</t>
  </si>
  <si>
    <t>yr_GoldendaleCCFixedO&amp;M_GasTrans_Tx</t>
  </si>
  <si>
    <t>yr_MintFarmFixedO&amp;M_GasTrans_Tx</t>
  </si>
  <si>
    <t>yr_Whitehorn2&amp;3FixedO&amp;M_GasTrans_Tx</t>
  </si>
  <si>
    <t>yr_SumasFixedO&amp;M_GasTrans_Tx</t>
  </si>
  <si>
    <t>yr_FerndaleFixedO&amp;M_GasTrans_TX</t>
  </si>
  <si>
    <t>levelized</t>
  </si>
  <si>
    <t>ANRN 1</t>
  </si>
  <si>
    <t>New Resource 1 from 19IRPFrame New Frame Peaker</t>
  </si>
  <si>
    <t>ANRN 923</t>
  </si>
  <si>
    <t>New Resource 923 from 19IRPRecip New Recip Peaker</t>
  </si>
  <si>
    <t>ANRN 1355</t>
  </si>
  <si>
    <t>New Resource 1355 from 19IRPRecip New Recip Peaker</t>
  </si>
  <si>
    <t>Base with CETA</t>
  </si>
  <si>
    <t>Emission cost (2012$)</t>
  </si>
  <si>
    <t>FramePeaker_SCCAdder_CETA</t>
  </si>
  <si>
    <t>RecipPeaker_SCCAdder_CETA</t>
  </si>
  <si>
    <t>CCCT_SCCAdder_CETA</t>
  </si>
  <si>
    <t>Colstrip3_SCCAdder_CETA</t>
  </si>
  <si>
    <t>Colstrip4_SCCAdder_CETA</t>
  </si>
  <si>
    <t>Encogen_SCCAdder_CETA</t>
  </si>
  <si>
    <t>Ferndale_SCCAdder_CETA</t>
  </si>
  <si>
    <t>Frederickson1_SCCAdder_CETA</t>
  </si>
  <si>
    <t>Frederickson2_SCCAdder_CETA</t>
  </si>
  <si>
    <t>FredericksonCC_SCCAdder_CETA</t>
  </si>
  <si>
    <t>Fredonia1_SCCAdder_CETA</t>
  </si>
  <si>
    <t>Fredonia2_SCCAdder_CETA</t>
  </si>
  <si>
    <t>Fredonia3_SCCAdder_CETA</t>
  </si>
  <si>
    <t>Fredonia4_SCCAdder_CETA</t>
  </si>
  <si>
    <t>Goldendale_SCCAdder_CETA</t>
  </si>
  <si>
    <t>Mint Farm Power_SCCAdder_CETA</t>
  </si>
  <si>
    <t>Sumas_SCCAdder_CETA</t>
  </si>
  <si>
    <t>Whitehorn2_SCCAdder_CETA</t>
  </si>
  <si>
    <t>Whitehorn3_SCCAdder_CETA</t>
  </si>
  <si>
    <t>PSERPS_CETA</t>
  </si>
  <si>
    <t>PSE CETA Need MWh</t>
  </si>
  <si>
    <t>ANRN 12</t>
  </si>
  <si>
    <t>New Resource 12 from 19IRPFrame New Frame Peaker</t>
  </si>
  <si>
    <t>yr_Colstrip3_SCCAdder_CETA</t>
  </si>
  <si>
    <t>yr_Colstrip4_SCCAdder_CETA</t>
  </si>
  <si>
    <t>yr_Encogen_SCCAdder_CETA</t>
  </si>
  <si>
    <t>yr_Frederickson1_SCCAdder_CETA</t>
  </si>
  <si>
    <t>yr_Frederickson2_SCCAdder_CETA</t>
  </si>
  <si>
    <t>yr_FredericksonCC_SCCAdder_CETA</t>
  </si>
  <si>
    <t>yr_Fredonia1_SCCAdder_CETA</t>
  </si>
  <si>
    <t>yr_Fredonia2_SCCAdder_CETA</t>
  </si>
  <si>
    <t>yr_Fredonia3_SCCAdder_CETA</t>
  </si>
  <si>
    <t>yr_Fredonia4_SCCAdder_CETA</t>
  </si>
  <si>
    <t>yr_Goldendale_SCCAdder_CETA</t>
  </si>
  <si>
    <t>yr_Mint Farm Power_SCCAdder_CETA</t>
  </si>
  <si>
    <t>yr_Whitehorn2_SCCAdder_CETA</t>
  </si>
  <si>
    <t>yr_Whitehorn3_SCCAdder_CETA</t>
  </si>
  <si>
    <t>yr_Sumas_SCCAdder_CETA</t>
  </si>
  <si>
    <t>yr_Ferndale_SCCAdder_CETA</t>
  </si>
  <si>
    <t>ANRN 491</t>
  </si>
  <si>
    <t>New Resource 491 from 19IRPRecip New Recip Peaker</t>
  </si>
  <si>
    <t>ANRN 492</t>
  </si>
  <si>
    <t>New Resource 492 from 19IRPRecip New Recip Peaker</t>
  </si>
  <si>
    <t>ANRN 1589</t>
  </si>
  <si>
    <t>New Resource 1589 from 19IRPBiomass New Biomass</t>
  </si>
  <si>
    <t>ANRN 241</t>
  </si>
  <si>
    <t>New Resource 241 from 19IRPFrame New Frame Peaker</t>
  </si>
  <si>
    <t>ANRN 446</t>
  </si>
  <si>
    <t>New Resource 446 from 19IRPRecip New Recip Peaker</t>
  </si>
  <si>
    <t>ANRN 447</t>
  </si>
  <si>
    <t>New Resource 447 from 19IRPRecip New Recip Peaker</t>
  </si>
  <si>
    <t>ANRN 448</t>
  </si>
  <si>
    <t>New Resource 448 from 19IRPRecip New Recip Peaker</t>
  </si>
  <si>
    <t>ANRN 449</t>
  </si>
  <si>
    <t>New Resource 449 from 19IRPRecip New Recip Peaker</t>
  </si>
  <si>
    <t>ANRN 450</t>
  </si>
  <si>
    <t>New Resource 450 from 19IRPRecip New Recip Peaker</t>
  </si>
  <si>
    <t>ANRN 451</t>
  </si>
  <si>
    <t>New Resource 451 from 19IRPRecip New Recip Peaker</t>
  </si>
  <si>
    <t>ANRN 452</t>
  </si>
  <si>
    <t>New Resource 452 from 19IRPRecip New Recip Peaker</t>
  </si>
  <si>
    <t>ANRN 493</t>
  </si>
  <si>
    <t>New Resource 493 from 19IRPRecip New Recip Peaker</t>
  </si>
  <si>
    <t>ANRN 494</t>
  </si>
  <si>
    <t>New Resource 494 from 19IRPRecip New Recip Peaker</t>
  </si>
  <si>
    <t>ANRN 495</t>
  </si>
  <si>
    <t>New Resource 495 from 19IRPRecip New Recip Peaker</t>
  </si>
  <si>
    <t>ANRN 496</t>
  </si>
  <si>
    <t>New Resource 496 from 19IRPRecip New Recip Peaker</t>
  </si>
  <si>
    <t>ANRN 497</t>
  </si>
  <si>
    <t>New Resource 497 from 19IRPRecip New Recip Peaker</t>
  </si>
  <si>
    <t>ANRN 498</t>
  </si>
  <si>
    <t>New Resource 498 from 19IRPRecip New Recip Peaker</t>
  </si>
  <si>
    <t>ANRN 971</t>
  </si>
  <si>
    <t>New Resource 971 from 19IRPRecip New Recip Peaker</t>
  </si>
  <si>
    <t>ANRN 1115</t>
  </si>
  <si>
    <t>New Resource 1115 from 19IRPRecip New Recip Peaker</t>
  </si>
  <si>
    <t>ANRN 1116</t>
  </si>
  <si>
    <t>New Resource 1116 from 19IRPRecip New Recip Peaker</t>
  </si>
  <si>
    <t>ANRN 1163</t>
  </si>
  <si>
    <t>New Resource 1163 from 19IRPRecip New Recip Peaker</t>
  </si>
  <si>
    <t>ANRN 1164</t>
  </si>
  <si>
    <t>New Resource 1164 from 19IRPRecip New Recip Peaker</t>
  </si>
  <si>
    <t>ANRN 1165</t>
  </si>
  <si>
    <t>New Resource 1165 from 19IRPRecip New Recip Peaker</t>
  </si>
  <si>
    <t>ANRN 1166</t>
  </si>
  <si>
    <t>New Resource 1166 from 19IRPRecip New Recip Peaker</t>
  </si>
  <si>
    <t>ANRN 1259</t>
  </si>
  <si>
    <t>New Resource 1259 from 19IRPRecip New Recip Peaker</t>
  </si>
  <si>
    <t>ANRN 1260</t>
  </si>
  <si>
    <t>New Resource 1260 from 19IRPRecip New Recip Peaker</t>
  </si>
  <si>
    <t>ANRN 1497</t>
  </si>
  <si>
    <t>New Resource 1497 from 19IRPCCCT New CCCT + DF</t>
  </si>
  <si>
    <t>ANRN 1639</t>
  </si>
  <si>
    <t>New Resource 1639 from 19IRPBiomass New Biomass</t>
  </si>
  <si>
    <t>ANRN 1659</t>
  </si>
  <si>
    <t>New Resource 1659 from 19IRPBiomass New Biomass</t>
  </si>
  <si>
    <t>ANRN 1669</t>
  </si>
  <si>
    <t>New Resource 1669 from 19IRPBiomass New Biomass</t>
  </si>
  <si>
    <t>ANRN 1679</t>
  </si>
  <si>
    <t>New Resource 1679 from 19IRPBiomass New Biomass</t>
  </si>
  <si>
    <t>ANRN 1699</t>
  </si>
  <si>
    <t>New Resource 1699 from 19IRPBiomass New Biomass</t>
  </si>
  <si>
    <t>ANRN 1700</t>
  </si>
  <si>
    <t>New Resource 1700 from 19IRPBiomass New Biomass</t>
  </si>
  <si>
    <t>ANRN 1701</t>
  </si>
  <si>
    <t>New Resource 1701 from 19IRPBiomass New Biomass</t>
  </si>
  <si>
    <t>ANRN 1702</t>
  </si>
  <si>
    <t>New Resource 1702 from 19IRPBiomass New Biomass</t>
  </si>
  <si>
    <t>ANRN 1703</t>
  </si>
  <si>
    <t>New Resource 1703 from 19IRPBiomass New Biomass</t>
  </si>
  <si>
    <t>ANRN 1704</t>
  </si>
  <si>
    <t>New Resource 1704 from 19IRPBiomass New Biomass</t>
  </si>
  <si>
    <t>ANRN 1705</t>
  </si>
  <si>
    <t>New Resource 1705 from 19IRPBiomass New Biomass</t>
  </si>
  <si>
    <t>ANRN 1709</t>
  </si>
  <si>
    <t>New Resource 1709 from 19IRPBiomass New Biomass</t>
  </si>
  <si>
    <t>ANRN 1710</t>
  </si>
  <si>
    <t>New Resource 1710 from 19IRPBiomass New Biomass</t>
  </si>
  <si>
    <t>ANRN 1711</t>
  </si>
  <si>
    <t>New Resource 1711 from 19IRPBiomass New Biomass</t>
  </si>
  <si>
    <t>ANRN 1719</t>
  </si>
  <si>
    <t>New Resource 1719 from 19IRPBiomass New Biomass</t>
  </si>
  <si>
    <t>ANRN 1720</t>
  </si>
  <si>
    <t>New Resource 1720 from 19IRPBiomass New Biomass</t>
  </si>
  <si>
    <t>ANRN 1721</t>
  </si>
  <si>
    <t>New Resource 1721 from 19IRPBiomass New Biomass</t>
  </si>
  <si>
    <t>ANRN 1722</t>
  </si>
  <si>
    <t>New Resource 1722 from 19IRPBiomass New Biomass</t>
  </si>
  <si>
    <t>ANRN 1723</t>
  </si>
  <si>
    <t>New Resource 1723 from 19IRPBiomass New Biomass</t>
  </si>
  <si>
    <t>ANRN 1729</t>
  </si>
  <si>
    <t>New Resource 1729 from 19IRPBiomass New Biomass</t>
  </si>
  <si>
    <t>ANRN 1730</t>
  </si>
  <si>
    <t>New Resource 1730 from 19IRPBiomass New Biomass</t>
  </si>
  <si>
    <t>ANRN 1731</t>
  </si>
  <si>
    <t>New Resource 1731 from 19IRPBiomass New Biomass</t>
  </si>
  <si>
    <t>ANRN 1739</t>
  </si>
  <si>
    <t>New Resource 1739 from 19IRPBiomass New Biomass</t>
  </si>
  <si>
    <t>ANRN 1740</t>
  </si>
  <si>
    <t>New Resource 1740 from 19IRPBiomass New Biomass</t>
  </si>
  <si>
    <t>ANRN 1741</t>
  </si>
  <si>
    <t>New Resource 1741 from 19IRPBiomass New Biomass</t>
  </si>
  <si>
    <t>ANRN 1742</t>
  </si>
  <si>
    <t>New Resource 1742 from 19IRPBiomass New Biomass</t>
  </si>
  <si>
    <t>ANRN 1743</t>
  </si>
  <si>
    <t>New Resource 1743 from 19IRPBiomass New Biomass</t>
  </si>
  <si>
    <t>ANRN 1744</t>
  </si>
  <si>
    <t>New Resource 1744 from 19IRPBiomass New Biomass</t>
  </si>
  <si>
    <t>ANRN 1745</t>
  </si>
  <si>
    <t>New Resource 1745 from 19IRPBiomass New Biomass</t>
  </si>
  <si>
    <t>ANRN 1746</t>
  </si>
  <si>
    <t>New Resource 1746 from 19IRPBiomass New Biomass</t>
  </si>
  <si>
    <t>ANRN 1747</t>
  </si>
  <si>
    <t>New Resource 1747 from 19IRPBiomass New Biomass</t>
  </si>
  <si>
    <t>ANRN 1748</t>
  </si>
  <si>
    <t>New Resource 1748 from 19IRPBiomass New Biomass</t>
  </si>
  <si>
    <t>ANRN 2789</t>
  </si>
  <si>
    <t>New Resource 2789 from 19IRPFlow4hr New Flow 4hr</t>
  </si>
  <si>
    <t>New Resource 3289 from 19IRPFlow6hr New Flow 6hr</t>
  </si>
  <si>
    <t>ANRN 3369</t>
  </si>
  <si>
    <t>New Resource 3369 from 19IRPFlow6hr New Flow 6hr</t>
  </si>
  <si>
    <t>ANRN 3370</t>
  </si>
  <si>
    <t>New Resource 3370 from 19IRPFlow6hr New Flow 6hr</t>
  </si>
  <si>
    <t>ANRN 3371</t>
  </si>
  <si>
    <t>New Resource 3371 from 19IRPFlow6hr New Flow 6hr</t>
  </si>
  <si>
    <t>ANRN 3372</t>
  </si>
  <si>
    <t>New Resource 3372 from 19IRPFlow6hr New Flow 6hr</t>
  </si>
  <si>
    <t>ANRN 3373</t>
  </si>
  <si>
    <t>New Resource 3373 from 19IRPFlow6hr New Flow 6hr</t>
  </si>
  <si>
    <t>ANRN 3389</t>
  </si>
  <si>
    <t>New Resource 3389 from 19IRPFlow6hr New Flow 6hr</t>
  </si>
  <si>
    <t>ANRN 3409</t>
  </si>
  <si>
    <t>New Resource 3409 from 19IRPFlow6hr New Flow 6hr</t>
  </si>
  <si>
    <t>ANRN 3429</t>
  </si>
  <si>
    <t>New Resource 3429 from 19IRPFlow6hr New Flow 6hr</t>
  </si>
  <si>
    <t>ANRN 3430</t>
  </si>
  <si>
    <t>New Resource 3430 from 19IRPFlow6hr New Flow 6hr</t>
  </si>
  <si>
    <t>ANRN 3431</t>
  </si>
  <si>
    <t>New Resource 3431 from 19IRPFlow6hr New Flow 6hr</t>
  </si>
  <si>
    <t>ANRN 3432</t>
  </si>
  <si>
    <t>New Resource 3432 from 19IRPFlow6hr New Flow 6hr</t>
  </si>
  <si>
    <t>ANRN 3433</t>
  </si>
  <si>
    <t>New Resource 3433 from 19IRPFlow6hr New Flow 6hr</t>
  </si>
  <si>
    <t>ANRN 3434</t>
  </si>
  <si>
    <t>New Resource 3434 from 19IRPFlow6hr New Flow 6hr</t>
  </si>
  <si>
    <t>ANRN 3435</t>
  </si>
  <si>
    <t>New Resource 3435 from 19IRPFlow6hr New Flow 6hr</t>
  </si>
  <si>
    <t>ANRN 3436</t>
  </si>
  <si>
    <t>New Resource 3436 from 19IRPFlow6hr New Flow 6hr</t>
  </si>
  <si>
    <t>ANRN 3437</t>
  </si>
  <si>
    <t>New Resource 3437 from 19IRPFlow6hr New Flow 6hr</t>
  </si>
  <si>
    <t>ANRN 3438</t>
  </si>
  <si>
    <t>New Resource 3438 from 19IRPFlow6hr New Flow 6hr</t>
  </si>
  <si>
    <t>ANRN 3439</t>
  </si>
  <si>
    <t>New Resource 3439 from 19IRPFlow6hr New Flow 6hr</t>
  </si>
  <si>
    <t>ANRN 3440</t>
  </si>
  <si>
    <t>New Resource 3440 from 19IRPFlow6hr New Flow 6hr</t>
  </si>
  <si>
    <t>ANRN 3441</t>
  </si>
  <si>
    <t>New Resource 3441 from 19IRPFlow6hr New Flow 6hr</t>
  </si>
  <si>
    <t>ANRN 3442</t>
  </si>
  <si>
    <t>New Resource 3442 from 19IRPFlow6hr New Flow 6hr</t>
  </si>
  <si>
    <t>ANRN 3449</t>
  </si>
  <si>
    <t>New Resource 3449 from 19IRPFlow6hr New Flow 6hr</t>
  </si>
  <si>
    <t>ANRN 3450</t>
  </si>
  <si>
    <t>New Resource 3450 from 19IRPFlow6hr New Flow 6hr</t>
  </si>
  <si>
    <t>ANRN 3451</t>
  </si>
  <si>
    <t>New Resource 3451 from 19IRPFlow6hr New Flow 6hr</t>
  </si>
  <si>
    <t>ANRN 3452</t>
  </si>
  <si>
    <t>New Resource 3452 from 19IRPFlow6hr New Flow 6hr</t>
  </si>
  <si>
    <t>ANRN 3509</t>
  </si>
  <si>
    <t>New Resource 3509 from 19IRPFlow6hr New Flow 6hr</t>
  </si>
  <si>
    <t>ANRN 3510</t>
  </si>
  <si>
    <t>New Resource 3510 from 19IRPFlow6hr New Flow 6hr</t>
  </si>
  <si>
    <t>ANRN 3511</t>
  </si>
  <si>
    <t>New Resource 3511 from 19IRPFlow6hr New Flow 6hr</t>
  </si>
  <si>
    <t>ANRN 3512</t>
  </si>
  <si>
    <t>New Resource 3512 from 19IRPFlow6hr New Flow 6hr</t>
  </si>
  <si>
    <t>ANRN 3513</t>
  </si>
  <si>
    <t>New Resource 3513 from 19IRPFlow6hr New Flow 6hr</t>
  </si>
  <si>
    <t>ANRN 3514</t>
  </si>
  <si>
    <t>New Resource 3514 from 19IRPFlow6hr New Flow 6hr</t>
  </si>
  <si>
    <t>ANRN 3529</t>
  </si>
  <si>
    <t>New Resource 3529 from 19IRPFlow6hr New Flow 6hr</t>
  </si>
  <si>
    <t>ANRN 3530</t>
  </si>
  <si>
    <t>New Resource 3530 from 19IRPFlow6hr New Flow 6hr</t>
  </si>
  <si>
    <t>ANRN 3531</t>
  </si>
  <si>
    <t>New Resource 3531 from 19IRPFlow6hr New Flow 6hr</t>
  </si>
  <si>
    <t>ANRN 3532</t>
  </si>
  <si>
    <t>New Resource 3532 from 19IRPFlow6hr New Flow 6hr</t>
  </si>
  <si>
    <t>ANRN 3533</t>
  </si>
  <si>
    <t>New Resource 3533 from 19IRPFlow6hr New Flow 6hr</t>
  </si>
  <si>
    <t>ANRN 3534</t>
  </si>
  <si>
    <t>New Resource 3534 from 19IRPFlow6hr New Flow 6hr</t>
  </si>
  <si>
    <t>ANRN 3549</t>
  </si>
  <si>
    <t>New Resource 3549 from 19IRPFlow6hr New Flow 6hr</t>
  </si>
  <si>
    <t>ANRN 3550</t>
  </si>
  <si>
    <t>New Resource 3550 from 19IRPFlow6hr New Flow 6hr</t>
  </si>
  <si>
    <t>ANRN 3551</t>
  </si>
  <si>
    <t>New Resource 3551 from 19IRPFlow6hr New Flow 6hr</t>
  </si>
  <si>
    <t>ANRN 3552</t>
  </si>
  <si>
    <t>New Resource 3552 from 19IRPFlow6hr New Flow 6hr</t>
  </si>
  <si>
    <t>ANRN 3553</t>
  </si>
  <si>
    <t>New Resource 3553 from 19IRPFlow6hr New Flow 6hr</t>
  </si>
  <si>
    <t>ANRN 3554</t>
  </si>
  <si>
    <t>New Resource 3554 from 19IRPFlow6hr New Flow 6hr</t>
  </si>
  <si>
    <t>ANRN 3555</t>
  </si>
  <si>
    <t>New Resource 3555 from 19IRPFlow6hr New Flow 6hr</t>
  </si>
  <si>
    <t>ANRN 3556</t>
  </si>
  <si>
    <t>New Resource 3556 from 19IRPFlow6hr New Flow 6hr</t>
  </si>
  <si>
    <t>ANRN 3557</t>
  </si>
  <si>
    <t>New Resource 3557 from 19IRPFlow6hr New Flow 6hr</t>
  </si>
  <si>
    <t>ANRN 3558</t>
  </si>
  <si>
    <t>New Resource 3558 from 19IRPFlow6hr New Flow 6hr</t>
  </si>
  <si>
    <t>ANRN 3559</t>
  </si>
  <si>
    <t>New Resource 3559 from 19IRPFlow6hr New Flow 6hr</t>
  </si>
  <si>
    <t>ANRN 3560</t>
  </si>
  <si>
    <t>New Resource 3560 from 19IRPFlow6hr New Flow 6hr</t>
  </si>
  <si>
    <t>ANRN 3561</t>
  </si>
  <si>
    <t>New Resource 3561 from 19IRPFlow6hr New Flow 6hr</t>
  </si>
  <si>
    <t>ANRN 3562</t>
  </si>
  <si>
    <t>New Resource 3562 from 19IRPFlow6hr New Flow 6hr</t>
  </si>
  <si>
    <t>ANRN 3563</t>
  </si>
  <si>
    <t>New Resource 3563 from 19IRPFlow6hr New Flow 6hr</t>
  </si>
  <si>
    <t>ANRN 3564</t>
  </si>
  <si>
    <t>New Resource 3564 from 19IRPFlow6hr New Flow 6hr</t>
  </si>
  <si>
    <t>ANRN 3569</t>
  </si>
  <si>
    <t>New Resource 3569 from 19IRPFlow6hr New Flow 6hr</t>
  </si>
  <si>
    <t>ANRN 3570</t>
  </si>
  <si>
    <t>New Resource 3570 from 19IRPFlow6hr New Flow 6hr</t>
  </si>
  <si>
    <t>ANRN 3589</t>
  </si>
  <si>
    <t>New Resource 3589 from 19IRPFlow6hr New Flow 6hr</t>
  </si>
  <si>
    <t>ANRN 3590</t>
  </si>
  <si>
    <t>New Resource 3590 from 19IRPFlow6hr New Flow 6hr</t>
  </si>
  <si>
    <t>ANRN 3591</t>
  </si>
  <si>
    <t>New Resource 3591 from 19IRPFlow6hr New Flow 6hr</t>
  </si>
  <si>
    <t>ANRN 3592</t>
  </si>
  <si>
    <t>New Resource 3592 from 19IRPFlow6hr New Flow 6hr</t>
  </si>
  <si>
    <t>ANRN 3593</t>
  </si>
  <si>
    <t>New Resource 3593 from 19IRPFlow6hr New Flow 6hr</t>
  </si>
  <si>
    <t>ANRN 3609</t>
  </si>
  <si>
    <t>New Resource 3609 from 19IRPFlow6hr New Flow 6hr</t>
  </si>
  <si>
    <t>ANRN 3610</t>
  </si>
  <si>
    <t>New Resource 3610 from 19IRPFlow6hr New Flow 6hr</t>
  </si>
  <si>
    <t>ANRN 3629</t>
  </si>
  <si>
    <t>New Resource 3629 from 19IRPFlow6hr New Flow 6hr</t>
  </si>
  <si>
    <t>ANRN 3630</t>
  </si>
  <si>
    <t>New Resource 3630 from 19IRPFlow6hr New Flow 6hr</t>
  </si>
  <si>
    <t>ANRN 3631</t>
  </si>
  <si>
    <t>New Resource 3631 from 19IRPFlow6hr New Flow 6hr</t>
  </si>
  <si>
    <t>ANRN 3632</t>
  </si>
  <si>
    <t>New Resource 3632 from 19IRPFlow6hr New Flow 6hr</t>
  </si>
  <si>
    <t>ANRN 3669</t>
  </si>
  <si>
    <t>New Resource 3669 from 19IRPFlow6hr New Flow 6hr</t>
  </si>
  <si>
    <t>ANRN 3670</t>
  </si>
  <si>
    <t>New Resource 3670 from 19IRPFlow6hr New Flow 6hr</t>
  </si>
  <si>
    <t>ANRN 3689</t>
  </si>
  <si>
    <t>New Resource 3689 from 19IRPFlow6hr New Flow 6hr</t>
  </si>
  <si>
    <t>ANRN 3690</t>
  </si>
  <si>
    <t>New Resource 3690 from 19IRPFlow6hr New Flow 6hr</t>
  </si>
  <si>
    <t>ANRN 3691</t>
  </si>
  <si>
    <t>New Resource 3691 from 19IRPFlow6hr New Flow 6hr</t>
  </si>
  <si>
    <t>ANRN 3692</t>
  </si>
  <si>
    <t>New Resource 3692 from 19IRPFlow6hr New Flow 6hr</t>
  </si>
  <si>
    <t>ANRN 3693</t>
  </si>
  <si>
    <t>New Resource 3693 from 19IRPFlow6hr New Flow 6hr</t>
  </si>
  <si>
    <t>ANRN 3694</t>
  </si>
  <si>
    <t>New Resource 3694 from 19IRPFlow6hr New Flow 6hr</t>
  </si>
  <si>
    <t>ANRN 3695</t>
  </si>
  <si>
    <t>New Resource 3695 from 19IRPFlow6hr New Flow 6hr</t>
  </si>
  <si>
    <t>ANRN 3696</t>
  </si>
  <si>
    <t>New Resource 3696 from 19IRPFlow6hr New Flow 6hr</t>
  </si>
  <si>
    <t>ANRN 3697</t>
  </si>
  <si>
    <t>New Resource 3697 from 19IRPFlow6hr New Flow 6hr</t>
  </si>
  <si>
    <t>ANRN 3698</t>
  </si>
  <si>
    <t>New Resource 3698 from 19IRPFlow6hr New Flow 6hr</t>
  </si>
  <si>
    <t>ANRN 3699</t>
  </si>
  <si>
    <t>New Resource 3699 from 19IRPFlow6hr New Flow 6hr</t>
  </si>
  <si>
    <t>ANRN 3700</t>
  </si>
  <si>
    <t>New Resource 3700 from 19IRPFlow6hr New Flow 6hr</t>
  </si>
  <si>
    <t>ANRN 3701</t>
  </si>
  <si>
    <t>New Resource 3701 from 19IRPFlow6hr New Flow 6hr</t>
  </si>
  <si>
    <t>ANRN 3702</t>
  </si>
  <si>
    <t>New Resource 3702 from 19IRPFlow6hr New Flow 6hr</t>
  </si>
  <si>
    <t>ANRN 3703</t>
  </si>
  <si>
    <t>New Resource 3703 from 19IRPFlow6hr New Flow 6hr</t>
  </si>
  <si>
    <t>ANRN 3704</t>
  </si>
  <si>
    <t>New Resource 3704 from 19IRPFlow6hr New Flow 6hr</t>
  </si>
  <si>
    <t>ANRN 3705</t>
  </si>
  <si>
    <t>New Resource 3705 from 19IRPFlow6hr New Flow 6hr</t>
  </si>
  <si>
    <t>ANRN 3706</t>
  </si>
  <si>
    <t>New Resource 3706 from 19IRPFlow6hr New Flow 6hr</t>
  </si>
  <si>
    <t>ANRN 3707</t>
  </si>
  <si>
    <t>New Resource 3707 from 19IRPFlow6hr New Flow 6hr</t>
  </si>
  <si>
    <t>ANRN 3708</t>
  </si>
  <si>
    <t>New Resource 3708 from 19IRPFlow6hr New Flow 6hr</t>
  </si>
  <si>
    <t>ANRN 3709</t>
  </si>
  <si>
    <t>New Resource 3709 from 19IRPFlow6hr New Flow 6hr</t>
  </si>
  <si>
    <t>ANRN 3729</t>
  </si>
  <si>
    <t>New Resource 3729 from 19IRPFlow6hr New Flow 6hr</t>
  </si>
  <si>
    <t>ANRN 3730</t>
  </si>
  <si>
    <t>New Resource 3730 from 19IRPFlow6hr New Flow 6hr</t>
  </si>
  <si>
    <t>ANRN 3731</t>
  </si>
  <si>
    <t>New Resource 3731 from 19IRPFlow6hr New Flow 6hr</t>
  </si>
  <si>
    <t>ANRN 3732</t>
  </si>
  <si>
    <t>New Resource 3732 from 19IRPFlow6hr New Flow 6hr</t>
  </si>
  <si>
    <t>ANRN 4169</t>
  </si>
  <si>
    <t>New Resource 4169 from 19IRPSolar1 New WA Solar1</t>
  </si>
  <si>
    <t>ANRN 4194</t>
  </si>
  <si>
    <t>New Resource 4194 from 19IRPSolar2 New WA Solar2</t>
  </si>
  <si>
    <t>ANRN 4223</t>
  </si>
  <si>
    <t>New Resource 4223 from 19IRPSolar3 New WA Solar3</t>
  </si>
  <si>
    <t>ANRN 4248</t>
  </si>
  <si>
    <t>New Resource 4248 from 19IRPSolar4 New WA Solar4</t>
  </si>
  <si>
    <t>ANRN 4273</t>
  </si>
  <si>
    <t>New Resource 4273 from 19IRPSolar5 New WA Solar5</t>
  </si>
  <si>
    <t>ANRN 4298</t>
  </si>
  <si>
    <t>New Resource 4298 from 19IRPSolar6 New WA Solar6</t>
  </si>
  <si>
    <t>ANRN 4323</t>
  </si>
  <si>
    <t>New Resource 4323 from 19IRPSolar7 New WA Solar7</t>
  </si>
  <si>
    <t>ANRN 4348</t>
  </si>
  <si>
    <t>New Resource 4348 from 19IRPSolar8 New WA Solar8</t>
  </si>
  <si>
    <t>ANRN 4373</t>
  </si>
  <si>
    <t>New Resource 4373 from 19IRPSolar9 New WA Solar9</t>
  </si>
  <si>
    <t>ANRN 4474</t>
  </si>
  <si>
    <t>New Resource 4474 from 19IRPSolar10+ New WA Solar10+</t>
  </si>
  <si>
    <t>ANRN 4475</t>
  </si>
  <si>
    <t>New Resource 4475 from 19IRPSolar10+ New WA Solar10+</t>
  </si>
  <si>
    <t>ANRN 4476</t>
  </si>
  <si>
    <t>New Resource 4476 from 19IRPSolar10+ New WA Solar10+</t>
  </si>
  <si>
    <t>ANRN 4534</t>
  </si>
  <si>
    <t>New Resource 4534 from 19IRPSolar10+ New WA Solar10+</t>
  </si>
  <si>
    <t>ANRN 4554</t>
  </si>
  <si>
    <t>New Resource 4554 from 19IRPSolar10+ New WA Solar10+</t>
  </si>
  <si>
    <t>ANRN 4555</t>
  </si>
  <si>
    <t>New Resource 4555 from 19IRPSolar10+ New WA Solar10+</t>
  </si>
  <si>
    <t>ANRN 4556</t>
  </si>
  <si>
    <t>New Resource 4556 from 19IRPSolar10+ New WA Solar10+</t>
  </si>
  <si>
    <t>ANRN 4557</t>
  </si>
  <si>
    <t>New Resource 4557 from 19IRPSolar10+ New WA Solar10+</t>
  </si>
  <si>
    <t>ANRN 4558</t>
  </si>
  <si>
    <t>New Resource 4558 from 19IRPSolar10+ New WA Solar10+</t>
  </si>
  <si>
    <t>ANRN 4574</t>
  </si>
  <si>
    <t>New Resource 4574 from 19IRPSolar10+ New WA Solar10+</t>
  </si>
  <si>
    <t>ANRN 4575</t>
  </si>
  <si>
    <t>New Resource 4575 from 19IRPSolar10+ New WA Solar10+</t>
  </si>
  <si>
    <t>ANRN 4576</t>
  </si>
  <si>
    <t>New Resource 4576 from 19IRPSolar10+ New WA Solar10+</t>
  </si>
  <si>
    <t>ANRN 4577</t>
  </si>
  <si>
    <t>New Resource 4577 from 19IRPSolar10+ New WA Solar10+</t>
  </si>
  <si>
    <t>ANRN 4578</t>
  </si>
  <si>
    <t>New Resource 4578 from 19IRPSolar10+ New WA Solar10+</t>
  </si>
  <si>
    <t>ANRN 4594</t>
  </si>
  <si>
    <t>New Resource 4594 from 19IRPSolar10+ New WA Solar10+</t>
  </si>
  <si>
    <t>ANRN 4595</t>
  </si>
  <si>
    <t>New Resource 4595 from 19IRPSolar10+ New WA Solar10+</t>
  </si>
  <si>
    <t>ANRN 4596</t>
  </si>
  <si>
    <t>New Resource 4596 from 19IRPSolar10+ New WA Solar10+</t>
  </si>
  <si>
    <t>ANRN 4614</t>
  </si>
  <si>
    <t>New Resource 4614 from 19IRPSolar10+ New WA Solar10+</t>
  </si>
  <si>
    <t>ANRN 4615</t>
  </si>
  <si>
    <t>New Resource 4615 from 19IRPSolar10+ New WA Solar10+</t>
  </si>
  <si>
    <t>ANRN 4634</t>
  </si>
  <si>
    <t>New Resource 4634 from 19IRPSolar10+ New WA Solar10+</t>
  </si>
  <si>
    <t>ANRN 4654</t>
  </si>
  <si>
    <t>New Resource 4654 from 19IRPSolar10+ New WA Solar10+</t>
  </si>
  <si>
    <t>ANRN 4674</t>
  </si>
  <si>
    <t>New Resource 4674 from 19IRPSolar10+ New WA Solar10+</t>
  </si>
  <si>
    <t>ANRN 4675</t>
  </si>
  <si>
    <t>New Resource 4675 from 19IRPSolar10+ New WA Solar10+</t>
  </si>
  <si>
    <t>ANRN 4694</t>
  </si>
  <si>
    <t>New Resource 4694 from 19IRPSolar10+ New WA Solar10+</t>
  </si>
  <si>
    <t>ANRN 4714</t>
  </si>
  <si>
    <t>New Resource 4714 from 19IRPSolar10+ New WA Solar10+</t>
  </si>
  <si>
    <t>ANRN 4734</t>
  </si>
  <si>
    <t>New Resource 4734 from 19IRPSolar10+ New WA Solar10+</t>
  </si>
  <si>
    <t>ANRN 4735</t>
  </si>
  <si>
    <t>New Resource 4735 from 19IRPSolar10+ New WA Solar10+</t>
  </si>
  <si>
    <t>ANRN 4754</t>
  </si>
  <si>
    <t>New Resource 4754 from 19IRPSolar10+ New WA Solar10+</t>
  </si>
  <si>
    <t>ANRN 4774</t>
  </si>
  <si>
    <t>New Resource 4774 from 19IRPSolar10+ New WA Solar10+</t>
  </si>
  <si>
    <t>ANRN 4814</t>
  </si>
  <si>
    <t>New Resource 4814 from 19IRPSolar10+ New WA Solar10+</t>
  </si>
  <si>
    <t>ANRN 4854</t>
  </si>
  <si>
    <t>New Resource 4854 from 19IRPSolar10+ New WA Solar10+</t>
  </si>
  <si>
    <t>ANRN 4874</t>
  </si>
  <si>
    <t>New Resource 4874 from 19IRPSolar10+ New WA Solar10+</t>
  </si>
  <si>
    <t>ANRN 4875</t>
  </si>
  <si>
    <t>New Resource 4875 from 19IRPSolar10+ New WA Solar10+</t>
  </si>
  <si>
    <t>ANRN 4876</t>
  </si>
  <si>
    <t>New Resource 4876 from 19IRPSolar10+ New WA Solar10+</t>
  </si>
  <si>
    <t>ANRN 4877</t>
  </si>
  <si>
    <t>New Resource 4877 from 19IRPSolar10+ New WA Solar10+</t>
  </si>
  <si>
    <t>ANRN 4878</t>
  </si>
  <si>
    <t>New Resource 4878 from 19IRPSolar10+ New WA Solar10+</t>
  </si>
  <si>
    <t>ANRN 4879</t>
  </si>
  <si>
    <t>New Resource 4879 from 19IRPSolar10+ New WA Solar10+</t>
  </si>
  <si>
    <t>ANRN 4880</t>
  </si>
  <si>
    <t>New Resource 4880 from 19IRPSolar10+ New WA Solar10+</t>
  </si>
  <si>
    <t>ANRN 4881</t>
  </si>
  <si>
    <t>New Resource 4881 from 19IRPSolar10+ New WA Solar10+</t>
  </si>
  <si>
    <t>ANRN 4897</t>
  </si>
  <si>
    <t>New Resource 4897 from 19IRPWind1 New WA Wind1</t>
  </si>
  <si>
    <t>ANRN 4922</t>
  </si>
  <si>
    <t>New Resource 4922 from 19IRPWind2 New WA Wind2</t>
  </si>
  <si>
    <t>ANRN 4947</t>
  </si>
  <si>
    <t>New Resource 4947 from 19IRPWind3 New WA Wind3</t>
  </si>
  <si>
    <t>ANRN 4972</t>
  </si>
  <si>
    <t>New Resource 4972 from 19IRPWind4 New WA Wind4</t>
  </si>
  <si>
    <t>ANRN 5000</t>
  </si>
  <si>
    <t>New Resource 5000 from 19IRPWind5 New WA Wind5</t>
  </si>
  <si>
    <t>ANRN 5025</t>
  </si>
  <si>
    <t>New Resource 5025 from 19IRPWind6 New WA Wind6</t>
  </si>
  <si>
    <t>ANRN 5050</t>
  </si>
  <si>
    <t>New Resource 5050 from 19IRPWind7 New WA Wind7</t>
  </si>
  <si>
    <t>ANRN 5075</t>
  </si>
  <si>
    <t>New Resource 5075 from 19IRPWind8 New WA Wind8</t>
  </si>
  <si>
    <t>ANRN 5234</t>
  </si>
  <si>
    <t>New Resource 5234 from 19IRPWind9+ New WA Wind9+</t>
  </si>
  <si>
    <t>ANRN 5235</t>
  </si>
  <si>
    <t>New Resource 5235 from 19IRPWind9+ New WA Wind9+</t>
  </si>
  <si>
    <t>ANRN 5236</t>
  </si>
  <si>
    <t>New Resource 5236 from 19IRPWind9+ New WA Wind9+</t>
  </si>
  <si>
    <t>ANRN 5237</t>
  </si>
  <si>
    <t>New Resource 5237 from 19IRPWind9+ New WA Wind9+</t>
  </si>
  <si>
    <t>ANRN 5238</t>
  </si>
  <si>
    <t>New Resource 5238 from 19IRPWind9+ New WA Wind9+</t>
  </si>
  <si>
    <t>ANRN 5254</t>
  </si>
  <si>
    <t>New Resource 5254 from 19IRPWind9+ New WA Wind9+</t>
  </si>
  <si>
    <t>ANRN 5255</t>
  </si>
  <si>
    <t>New Resource 5255 from 19IRPWind9+ New WA Wind9+</t>
  </si>
  <si>
    <t>ANRN 5274</t>
  </si>
  <si>
    <t>New Resource 5274 from 19IRPWind9+ New WA Wind9+</t>
  </si>
  <si>
    <t>ANRN 5354</t>
  </si>
  <si>
    <t>New Resource 5354 from 19IRPWind9+ New WA Wind9+</t>
  </si>
  <si>
    <t>ANRN 5394</t>
  </si>
  <si>
    <t>New Resource 5394 from 19IRPWind9+ New WA Wind9+</t>
  </si>
  <si>
    <t>ANRN 5414</t>
  </si>
  <si>
    <t>New Resource 5414 from 19IRPWind9+ New WA Wind9+</t>
  </si>
  <si>
    <t>ANRN 5574</t>
  </si>
  <si>
    <t>New Resource 5574 from 19IRPWind9+ New WA Wind9+</t>
  </si>
  <si>
    <t>ANRN 5606</t>
  </si>
  <si>
    <t>New Resource 5606 from 19IRPOffshoreWind1 New Offshore Wind1</t>
  </si>
  <si>
    <t>ANRN 5671</t>
  </si>
  <si>
    <t>New Resource 5671 from 19IRPMTWind1 New MT Wind1</t>
  </si>
  <si>
    <t>ANRN 5694</t>
  </si>
  <si>
    <t>New Resource 5694 from 19IRPMTWind2 New MT Wind2</t>
  </si>
  <si>
    <t>ANRN 5714</t>
  </si>
  <si>
    <t>New Resource 5714 from 19IRPDSMC&amp;S 19IRP DSM C&amp;S</t>
  </si>
  <si>
    <t>ANRN 5715</t>
  </si>
  <si>
    <t>New Resource 5715 from 19IRPDSMPV 19IRP DSM Solar PV</t>
  </si>
  <si>
    <t>ANRN 5716</t>
  </si>
  <si>
    <t>New Resource 5716 from 19IRPPBA 19IRP Power Bridging Agreement</t>
  </si>
  <si>
    <t>ANRN 5717</t>
  </si>
  <si>
    <t>New Resource 5717 from 19IRPPBA 19IRP Power Bridging Agreement</t>
  </si>
  <si>
    <t>ANRN 5718</t>
  </si>
  <si>
    <t>New Resource 5718 from 19IRPPBA 19IRP Power Bridging Agreement</t>
  </si>
  <si>
    <t>ANRN 5719</t>
  </si>
  <si>
    <t>New Resource 5719 from 19IRPPBA 19IRP Power Bridging Agreement</t>
  </si>
  <si>
    <t>ANRN 5720</t>
  </si>
  <si>
    <t>New Resource 5720 from 19IRPPBA 19IRP Power Bridging Agreement</t>
  </si>
  <si>
    <t>ANRN 5721</t>
  </si>
  <si>
    <t>New Resource 5721 from 19IRPPBA 19IRP Power Bridging Agreement</t>
  </si>
  <si>
    <t>ANRN 5722</t>
  </si>
  <si>
    <t>New Resource 5722 from 19IRPPBA 19IRP Power Bridging Agreement</t>
  </si>
  <si>
    <t>ANRN 5723</t>
  </si>
  <si>
    <t>New Resource 5723 from 19IRPPBA 19IRP Power Bridging Agreement</t>
  </si>
  <si>
    <t>ANRN 5724</t>
  </si>
  <si>
    <t>New Resource 5724 from 19IRPPBA 19IRP Power Bridging Agreement</t>
  </si>
  <si>
    <t>ANRN 5725</t>
  </si>
  <si>
    <t>New Resource 5725 from 19IRPPBA 19IRP Power Bridging Agreement</t>
  </si>
  <si>
    <t>ANRN 5726</t>
  </si>
  <si>
    <t>New Resource 5726 from 19IRPPBA 19IRP Power Bridging Agreement</t>
  </si>
  <si>
    <t>ANRN 5727</t>
  </si>
  <si>
    <t>New Resource 5727 from 19IRPPBA 19IRP Power Bridging Agreement</t>
  </si>
  <si>
    <t>ANRN 5728</t>
  </si>
  <si>
    <t>New Resource 5728 from 19IRPPBA 19IRP Power Bridging Agreement</t>
  </si>
  <si>
    <t>ANRN 5729</t>
  </si>
  <si>
    <t>New Resource 5729 from 19IRPPBA 19IRP Power Bridging Agreement</t>
  </si>
  <si>
    <t>ANRN 5730</t>
  </si>
  <si>
    <t>New Resource 5730 from 19IRPPBA 19IRP Power Bridging Agreement</t>
  </si>
  <si>
    <t>ANRN 5731</t>
  </si>
  <si>
    <t>New Resource 5731 from 19IRPPBA 19IRP Power Bridging Agreement</t>
  </si>
  <si>
    <t>ANRN 5732</t>
  </si>
  <si>
    <t>New Resource 5732 from 19IRPPBA 19IRP Power Bridging Agreement</t>
  </si>
  <si>
    <t>ANRN 5733</t>
  </si>
  <si>
    <t>New Resource 5733 from 19IRPPBA 19IRP Power Bridging Agreement</t>
  </si>
  <si>
    <t>ANRN 5734</t>
  </si>
  <si>
    <t>New Resource 5734 from 19IRPPBA 19IRP Power Bridging Agreement</t>
  </si>
  <si>
    <t>ANRN 5735</t>
  </si>
  <si>
    <t>New Resource 5735 from 19IRPPBA 19IRP Power Bridging Agreement</t>
  </si>
  <si>
    <t>ANRN 5736</t>
  </si>
  <si>
    <t>New Resource 5736 from 19IRPPBA 19IRP Power Bridging Agreement</t>
  </si>
  <si>
    <t>ANRN 5737</t>
  </si>
  <si>
    <t>New Resource 5737 from 19IRPPBA 19IRP Power Bridging Agreement</t>
  </si>
  <si>
    <t>ANRN 5738</t>
  </si>
  <si>
    <t>New Resource 5738 from 19IRPPBA 19IRP Power Bridging Agreement</t>
  </si>
  <si>
    <t>ANRN 5739</t>
  </si>
  <si>
    <t>New Resource 5739 from 19IRPPBA 19IRP Power Bridging Agreement</t>
  </si>
  <si>
    <t>ANRN 5740</t>
  </si>
  <si>
    <t>New Resource 5740 from 19IRPPBA 19IRP Power Bridging Agreement</t>
  </si>
  <si>
    <t>ANRN 5741</t>
  </si>
  <si>
    <t>New Resource 5741 from 19IRPPBA 19IRP Power Bridging Agreement</t>
  </si>
  <si>
    <t>ANRN 5742</t>
  </si>
  <si>
    <t>New Resource 5742 from 19IRPPBA 19IRP Power Bridging Agreement</t>
  </si>
  <si>
    <t>ANRN 5743</t>
  </si>
  <si>
    <t>New Resource 5743 from 19IRPPBA 19IRP Power Bridging Agreement</t>
  </si>
  <si>
    <t>ANRN 5744</t>
  </si>
  <si>
    <t>New Resource 5744 from 19IRPPBA 19IRP Power Bridging Agreement</t>
  </si>
  <si>
    <t>ANRN 5745</t>
  </si>
  <si>
    <t>New Resource 5745 from 19IRPPBA 19IRP Power Bridging Agreement</t>
  </si>
  <si>
    <t>ANRN 5746</t>
  </si>
  <si>
    <t>New Resource 5746 from 19IRPPBA 19IRP Power Bridging Agreement</t>
  </si>
  <si>
    <t>ANRN 5747</t>
  </si>
  <si>
    <t>New Resource 5747 from 19IRPPBA 19IRP Power Bridging Agreement</t>
  </si>
  <si>
    <t>ANRN 5748</t>
  </si>
  <si>
    <t>New Resource 5748 from 19IRPPBA 19IRP Power Bridging Agreement</t>
  </si>
  <si>
    <t>ANRN 5749</t>
  </si>
  <si>
    <t>New Resource 5749 from 19IRPPBA 19IRP Power Bridging Agreement</t>
  </si>
  <si>
    <t>ANRN 5750</t>
  </si>
  <si>
    <t>New Resource 5750 from 19IRPPBA 19IRP Power Bridging Agreement</t>
  </si>
  <si>
    <t>ANRN 5751</t>
  </si>
  <si>
    <t>New Resource 5751 from 19IRPPBA 19IRP Power Bridging Agreement</t>
  </si>
  <si>
    <t>ANRN 5752</t>
  </si>
  <si>
    <t>New Resource 5752 from 19IRPPBA 19IRP Power Bridging Agreement</t>
  </si>
  <si>
    <t>ANRN 5753</t>
  </si>
  <si>
    <t>New Resource 5753 from 19IRPPBA 19IRP Power Bridging Agreement</t>
  </si>
  <si>
    <t>ANRN 5754</t>
  </si>
  <si>
    <t>New Resource 5754 from 19IRPPBA 19IRP Power Bridging Agreement</t>
  </si>
  <si>
    <t>ANRN 5755</t>
  </si>
  <si>
    <t>New Resource 5755 from 19IRPPBA 19IRP Power Bridging Agreement</t>
  </si>
  <si>
    <t>ANRN 5756</t>
  </si>
  <si>
    <t>New Resource 5756 from 19IRPPBA 19IRP Power Bridging Agreement</t>
  </si>
  <si>
    <t>ANRN 5757</t>
  </si>
  <si>
    <t>New Resource 5757 from 19IRPPBA 19IRP Power Bridging Agreement</t>
  </si>
  <si>
    <t>ANRN 5758</t>
  </si>
  <si>
    <t>New Resource 5758 from 19IRPPBA 19IRP Power Bridging Agreement</t>
  </si>
  <si>
    <t>ANRN 5759</t>
  </si>
  <si>
    <t>New Resource 5759 from 19IRPPBA 19IRP Power Bridging Agreement</t>
  </si>
  <si>
    <t>ANRN 5760</t>
  </si>
  <si>
    <t>New Resource 5760 from 19IRPPBA 19IRP Power Bridging Agreement</t>
  </si>
  <si>
    <t>ANRN 5761</t>
  </si>
  <si>
    <t>New Resource 5761 from 19IRPPBA 19IRP Power Bridging Agreement</t>
  </si>
  <si>
    <t>ANRN 5762</t>
  </si>
  <si>
    <t>New Resource 5762 from 19IRPPBA 19IRP Power Bridging Agreement</t>
  </si>
  <si>
    <t>ANRN 5763</t>
  </si>
  <si>
    <t>New Resource 5763 from 19IRPPBA 19IRP Power Bridging Agreement</t>
  </si>
  <si>
    <t>ANRN 5764</t>
  </si>
  <si>
    <t>New Resource 5764 from 19IRPPBA 19IRP Power Bridging Agreement</t>
  </si>
  <si>
    <t>ANRN 5765</t>
  </si>
  <si>
    <t>New Resource 5765 from 19IRPPBA 19IRP Power Bridging Agreement</t>
  </si>
  <si>
    <t>ANRN 5766</t>
  </si>
  <si>
    <t>New Resource 5766 from 19IRPPBA 19IRP Power Bridging Agreement</t>
  </si>
  <si>
    <t>ANRN 5767</t>
  </si>
  <si>
    <t>New Resource 5767 from 19IRPPBA 19IRP Power Bridging Agreement</t>
  </si>
  <si>
    <t>ANRN 5768</t>
  </si>
  <si>
    <t>New Resource 5768 from 19IRPPBA 19IRP Power Bridging Agreement</t>
  </si>
  <si>
    <t>ANRN 5769</t>
  </si>
  <si>
    <t>New Resource 5769 from 19IRPPBA 19IRP Power Bridging Agreement</t>
  </si>
  <si>
    <t>ANRN 5770</t>
  </si>
  <si>
    <t>New Resource 5770 from 19IRPPBA 19IRP Power Bridging Agreement</t>
  </si>
  <si>
    <t>ANRN 5771</t>
  </si>
  <si>
    <t>New Resource 5771 from 19IRPPBA 19IRP Power Bridging Agreement</t>
  </si>
  <si>
    <t>ANRN 5772</t>
  </si>
  <si>
    <t>New Resource 5772 from 19IRPPBA 19IRP Power Bridging Agreement</t>
  </si>
  <si>
    <t>ANRN 5773</t>
  </si>
  <si>
    <t>New Resource 5773 from 19IRPPBA 19IRP Power Bridging Agreement</t>
  </si>
  <si>
    <t>ANRN 5774</t>
  </si>
  <si>
    <t>New Resource 5774 from 19IRPPBA 19IRP Power Bridging Agreement</t>
  </si>
  <si>
    <t>ANRN 5775</t>
  </si>
  <si>
    <t>New Resource 5775 from 19IRPPBA 19IRP Power Bridging Agreement</t>
  </si>
  <si>
    <t>ANRN 5776</t>
  </si>
  <si>
    <t>New Resource 5776 from 19IRPPBA 19IRP Power Bridging Agreement</t>
  </si>
  <si>
    <t>ANRN 5777</t>
  </si>
  <si>
    <t>New Resource 5777 from 19IRPPBA 19IRP Power Bridging Agreement</t>
  </si>
  <si>
    <t>ANRN 5778</t>
  </si>
  <si>
    <t>New Resource 5778 from 19IRPPBA 19IRP Power Bridging Agreement</t>
  </si>
  <si>
    <t>ANRN 5779</t>
  </si>
  <si>
    <t>New Resource 5779 from 19IRPPBA 19IRP Power Bridging Agreement</t>
  </si>
  <si>
    <t>ANRN 5780</t>
  </si>
  <si>
    <t>New Resource 5780 from 19IRPPBA 19IRP Power Bridging Agreement</t>
  </si>
  <si>
    <t>ANRN 5781</t>
  </si>
  <si>
    <t>New Resource 5781 from 19IRPPBA 19IRP Power Bridging Agreement</t>
  </si>
  <si>
    <t>ANRN 5782</t>
  </si>
  <si>
    <t>New Resource 5782 from 19IRPPBA 19IRP Power Bridging Agreement</t>
  </si>
  <si>
    <t>ANRN 5783</t>
  </si>
  <si>
    <t>New Resource 5783 from 19IRPPBA 19IRP Power Bridging Agreement</t>
  </si>
  <si>
    <t>ANRN 5784</t>
  </si>
  <si>
    <t>New Resource 5784 from 19IRPPBA 19IRP Power Bridging Agreement</t>
  </si>
  <si>
    <t>ANRN 5785</t>
  </si>
  <si>
    <t>New Resource 5785 from 19IRPPBA 19IRP Power Bridging Agreement</t>
  </si>
  <si>
    <t>ANRN 5786</t>
  </si>
  <si>
    <t>New Resource 5786 from 19IRPPBA 19IRP Power Bridging Agreement</t>
  </si>
  <si>
    <t>ANRN 5787</t>
  </si>
  <si>
    <t>New Resource 5787 from 19IRPPBA 19IRP Power Bridging Agreement</t>
  </si>
  <si>
    <t>ANRN 5788</t>
  </si>
  <si>
    <t>New Resource 5788 from 19IRPPBA 19IRP Power Bridging Agreement</t>
  </si>
  <si>
    <t>ANRN 5789</t>
  </si>
  <si>
    <t>New Resource 5789 from 19IRPPBA 19IRP Power Bridging Agreement</t>
  </si>
  <si>
    <t>ANRN 5790</t>
  </si>
  <si>
    <t>New Resource 5790 from 19IRPPBA 19IRP Power Bridging Agreement</t>
  </si>
  <si>
    <t>ANRN 5791</t>
  </si>
  <si>
    <t>New Resource 5791 from 19IRPPBA 19IRP Power Bridging Agreement</t>
  </si>
  <si>
    <t>ANRN 5792</t>
  </si>
  <si>
    <t>New Resource 5792 from 19IRPPBA 19IRP Power Bridging Agreement</t>
  </si>
  <si>
    <t>ANRN 5793</t>
  </si>
  <si>
    <t>New Resource 5793 from 19IRPPBA 19IRP Power Bridging Agreement</t>
  </si>
  <si>
    <t>ANRN 5794</t>
  </si>
  <si>
    <t>New Resource 5794 from 19IRPPBA 19IRP Power Bridging Agreement</t>
  </si>
  <si>
    <t>ANRN 5795</t>
  </si>
  <si>
    <t>New Resource 5795 from 19IRPPBA 19IRP Power Bridging Agreement</t>
  </si>
  <si>
    <t>ANRN 5796</t>
  </si>
  <si>
    <t>New Resource 5796 from 19IRPPBA 19IRP Power Bridging Agreement</t>
  </si>
  <si>
    <t>ANRN 5797</t>
  </si>
  <si>
    <t>New Resource 5797 from 19IRPPBA 19IRP Power Bridging Agreement</t>
  </si>
  <si>
    <t>ANRN 5798</t>
  </si>
  <si>
    <t>New Resource 5798 from 19IRPPBA 19IRP Power Bridging Agreement</t>
  </si>
  <si>
    <t>ANRN 5799</t>
  </si>
  <si>
    <t>New Resource 5799 from 19IRPPBA 19IRP Power Bridging Agreement</t>
  </si>
  <si>
    <t>ANRN 5800</t>
  </si>
  <si>
    <t>New Resource 5800 from 19IRPPBA 19IRP Power Bridging Agreement</t>
  </si>
  <si>
    <t>ANRN 5801</t>
  </si>
  <si>
    <t>New Resource 5801 from 19IRPPBA 19IRP Power Bridging Agreement</t>
  </si>
  <si>
    <t>ANRN 5802</t>
  </si>
  <si>
    <t>New Resource 5802 from 19IRPPBA 19IRP Power Bridging Agreement</t>
  </si>
  <si>
    <t>ANRN 5803</t>
  </si>
  <si>
    <t>New Resource 5803 from 19IRPPBA 19IRP Power Bridging Agreement</t>
  </si>
  <si>
    <t>ANRN 5804</t>
  </si>
  <si>
    <t>New Resource 5804 from 19IRPPBA 19IRP Power Bridging Agreement</t>
  </si>
  <si>
    <t>ANRN 5805</t>
  </si>
  <si>
    <t>New Resource 5805 from 19IRPPBA 19IRP Power Bridging Agreement</t>
  </si>
  <si>
    <t>ANRN 5806</t>
  </si>
  <si>
    <t>New Resource 5806 from 19IRPPBA 19IRP Power Bridging Agreement</t>
  </si>
  <si>
    <t>ANRN 5807</t>
  </si>
  <si>
    <t>New Resource 5807 from 19IRPPBA 19IRP Power Bridging Agreement</t>
  </si>
  <si>
    <t>ANRN 5808</t>
  </si>
  <si>
    <t>New Resource 5808 from 19IRPPBA 19IRP Power Bridging Agreement</t>
  </si>
  <si>
    <t>ANRN 5809</t>
  </si>
  <si>
    <t>New Resource 5809 from 19IRPPBA 19IRP Power Bridging Agreement</t>
  </si>
  <si>
    <t>ANRN 5810</t>
  </si>
  <si>
    <t>New Resource 5810 from 19IRPPBA 19IRP Power Bridging Agreement</t>
  </si>
  <si>
    <t>ANRN 5811</t>
  </si>
  <si>
    <t>New Resource 5811 from 19IRPPBA 19IRP Power Bridging Agreement</t>
  </si>
  <si>
    <t>ANRN 5812</t>
  </si>
  <si>
    <t>New Resource 5812 from 19IRPPBA 19IRP Power Bridging Agreement</t>
  </si>
  <si>
    <t>ANRN 5813</t>
  </si>
  <si>
    <t>New Resource 5813 from 19IRPPBA 19IRP Power Bridging Agreement</t>
  </si>
  <si>
    <t>ANRN 5814</t>
  </si>
  <si>
    <t>New Resource 5814 from 19IRPPBA 19IRP Power Bridging Agreement</t>
  </si>
  <si>
    <t>ANRN 5815</t>
  </si>
  <si>
    <t>New Resource 5815 from 19IRPPBA 19IRP Power Bridging Agreement</t>
  </si>
  <si>
    <t>ANRN 5816</t>
  </si>
  <si>
    <t>New Resource 5816 from 19IRPPBA 19IRP Power Bridging Agreement</t>
  </si>
  <si>
    <t>ANRN 5817</t>
  </si>
  <si>
    <t>New Resource 5817 from 19IRPPBA 19IRP Power Bridging Agreement</t>
  </si>
  <si>
    <t>ANRN 5818</t>
  </si>
  <si>
    <t>New Resource 5818 from 19IRPPBA 19IRP Power Bridging Agreement</t>
  </si>
  <si>
    <t>ANRN 5819</t>
  </si>
  <si>
    <t>New Resource 5819 from 19IRPPBA 19IRP Power Bridging Agreement</t>
  </si>
  <si>
    <t>ANRN 5820</t>
  </si>
  <si>
    <t>New Resource 5820 from 19IRPPBA 19IRP Power Bridging Agreement</t>
  </si>
  <si>
    <t>ANRN 5821</t>
  </si>
  <si>
    <t>New Resource 5821 from 19IRPPBA 19IRP Power Bridging Agreement</t>
  </si>
  <si>
    <t>ANRN 5822</t>
  </si>
  <si>
    <t>New Resource 5822 from 19IRPPBA 19IRP Power Bridging Agreement</t>
  </si>
  <si>
    <t>ANRN 5823</t>
  </si>
  <si>
    <t>New Resource 5823 from 19IRPPBA 19IRP Power Bridging Agreement</t>
  </si>
  <si>
    <t>ANRN 5824</t>
  </si>
  <si>
    <t>New Resource 5824 from 19IRPPBA 19IRP Power Bridging Agreement</t>
  </si>
  <si>
    <t>ANRN 5825</t>
  </si>
  <si>
    <t>New Resource 5825 from 19IRPPBA 19IRP Power Bridging Agreement</t>
  </si>
  <si>
    <t>ANRN 5826</t>
  </si>
  <si>
    <t>New Resource 5826 from 19IRPPBA 19IRP Power Bridging Agreement</t>
  </si>
  <si>
    <t>ANRN 5827</t>
  </si>
  <si>
    <t>New Resource 5827 from 19IRPPBA 19IRP Power Bridging Agreement</t>
  </si>
  <si>
    <t>ANRN 5828</t>
  </si>
  <si>
    <t>New Resource 5828 from 19IRPPBA 19IRP Power Bridging Agreement</t>
  </si>
  <si>
    <t>ANRN 5829</t>
  </si>
  <si>
    <t>New Resource 5829 from 19IRPPBA 19IRP Power Bridging Agreement</t>
  </si>
  <si>
    <t>ANRN 5830</t>
  </si>
  <si>
    <t>New Resource 5830 from 19IRPPBA 19IRP Power Bridging Agreement</t>
  </si>
  <si>
    <t>ANRN 5831</t>
  </si>
  <si>
    <t>New Resource 5831 from 19IRPPBA 19IRP Power Bridging Agreement</t>
  </si>
  <si>
    <t>ANRN 5832</t>
  </si>
  <si>
    <t>New Resource 5832 from 19IRPPBA 19IRP Power Bridging Agreement</t>
  </si>
  <si>
    <t>ANRN 5833</t>
  </si>
  <si>
    <t>New Resource 5833 from 19IRPPBA 19IRP Power Bridging Agreement</t>
  </si>
  <si>
    <t>ANRN 5834</t>
  </si>
  <si>
    <t>New Resource 5834 from 19IRPPBA 19IRP Power Bridging Agreement</t>
  </si>
  <si>
    <t>ANRN 5835</t>
  </si>
  <si>
    <t>New Resource 5835 from 19IRPPBA 19IRP Power Bridging Agreement</t>
  </si>
  <si>
    <t>ANRN 5870</t>
  </si>
  <si>
    <t>New Resource 5870 from 19IRPSolar_Battery18 New Solar + Battery 2038</t>
  </si>
  <si>
    <t>ANRN 5871</t>
  </si>
  <si>
    <t>New Resource 5871 from 19IRPLiIon2hr_Solar18 New Solar + Battery 2038</t>
  </si>
  <si>
    <t>ANRN 5872</t>
  </si>
  <si>
    <t>New Resource 5872 from 19IRPSolar_Battery19 New Solar + Battery 2039</t>
  </si>
  <si>
    <t>ANRN 5873</t>
  </si>
  <si>
    <t>New Resource 5873 from 19IRPLiIon2hr_Solar19 New Solar + Battery 2039</t>
  </si>
  <si>
    <t>ANRN 5874</t>
  </si>
  <si>
    <t>New Resource 5874 from 19IRPSolar_Battery20 New Solar + Battery 2040</t>
  </si>
  <si>
    <t>ANRN 5875</t>
  </si>
  <si>
    <t>New Resource 5875 from 19IRPLiIon2hr_Solar20 New Solar + Battery 2040</t>
  </si>
  <si>
    <t>ANRN 5876</t>
  </si>
  <si>
    <t>New Resource 5876 from 19IRPSolar_Battery21 New Solar + Battery 2041</t>
  </si>
  <si>
    <t>ANRN 5877</t>
  </si>
  <si>
    <t>New Resource 5877 from 19IRPLiIon2hr_Solar21 New Solar + Battery 2041</t>
  </si>
  <si>
    <t>ANRN 5878</t>
  </si>
  <si>
    <t>New Resource 5878 from 19IRPSolar_Battery22 New Solar + Battery 2042</t>
  </si>
  <si>
    <t>ANRN 5879</t>
  </si>
  <si>
    <t>New Resource 5879 from 19IRPLiIon2hr_Solar22 New Solar + Battery 2042</t>
  </si>
  <si>
    <t>ANRN 5882</t>
  </si>
  <si>
    <t>New Resource 5882 from 19IRPSolar_Battery24 New Solar + Battery 2044</t>
  </si>
  <si>
    <t>ANRN 5883</t>
  </si>
  <si>
    <t>New Resource 5883 from 19IRPLiIon2hr_Solar24 New Solar + Battery 2044</t>
  </si>
  <si>
    <t>ANRN 5884</t>
  </si>
  <si>
    <t>New Resource 5884 from 19IRPSolar_Battery25 New Solar + Battery 2045</t>
  </si>
  <si>
    <t>ANRN 5885</t>
  </si>
  <si>
    <t>New Resource 5885 from 19IRPLiIon2hr_Solar25 New Solar + Battery 2045</t>
  </si>
  <si>
    <t>ANRN 5886</t>
  </si>
  <si>
    <t>New Resource 5886 from 19IRPPBA2022 19IRP Power Bridging Agreement</t>
  </si>
  <si>
    <t>ANRN 5887</t>
  </si>
  <si>
    <t>New Resource 5887 from 19IRPPBA2022 19IRP Power Bridging Agreement</t>
  </si>
  <si>
    <t>ANRN 5888</t>
  </si>
  <si>
    <t>New Resource 5888 from 19IRPPBA2022 19IRP Power Bridging Agreement</t>
  </si>
  <si>
    <t>ANRN 5889</t>
  </si>
  <si>
    <t>New Resource 5889 from 19IRPPBA2022 19IRP Power Bridging Agreement</t>
  </si>
  <si>
    <t>yr_NewSolarCap 2046</t>
  </si>
  <si>
    <t>yr_NewSolarCap 2047</t>
  </si>
  <si>
    <t>yr_DR1_PeakMW_2040</t>
  </si>
  <si>
    <t>yr_DR1_PeakMW_2041</t>
  </si>
  <si>
    <t>yr_DR1_PeakMW_2042</t>
  </si>
  <si>
    <t>yr_DR1_PeakMW_2043</t>
  </si>
  <si>
    <t>yr_DR1_PeakMW_2044</t>
  </si>
  <si>
    <t>yr_DR1_PeakMW_2045</t>
  </si>
  <si>
    <t>yr_DR1_PeakMW_2046</t>
  </si>
  <si>
    <t>yr_DR1_PeakMW_2047</t>
  </si>
  <si>
    <t>yr_DR2_PeakMW_2040</t>
  </si>
  <si>
    <t>yr_DR2_PeakMW_2041</t>
  </si>
  <si>
    <t>yr_DR2_PeakMW_2042</t>
  </si>
  <si>
    <t>yr_DR2_PeakMW_2043</t>
  </si>
  <si>
    <t>yr_DR2_PeakMW_2044</t>
  </si>
  <si>
    <t>yr_DR2_PeakMW_2045</t>
  </si>
  <si>
    <t>yr_DR2_PeakMW_2046</t>
  </si>
  <si>
    <t>yr_DR2_PeakMW_2047</t>
  </si>
  <si>
    <t>yr_DR3_PeakMW_2040</t>
  </si>
  <si>
    <t>yr_DR3_PeakMW_2041</t>
  </si>
  <si>
    <t>yr_DR3_PeakMW_2042</t>
  </si>
  <si>
    <t>yr_DR3_PeakMW_2043</t>
  </si>
  <si>
    <t>yr_DR3_PeakMW_2044</t>
  </si>
  <si>
    <t>yr_DR3_PeakMW_2045</t>
  </si>
  <si>
    <t>yr_DR3_PeakMW_2046</t>
  </si>
  <si>
    <t>yr_DR3_PeakMW_2047</t>
  </si>
  <si>
    <t>yr_DR4_PeakMW_2040</t>
  </si>
  <si>
    <t>yr_DR4_PeakMW_2041</t>
  </si>
  <si>
    <t>yr_DR4_PeakMW_2042</t>
  </si>
  <si>
    <t>yr_DR4_PeakMW_2043</t>
  </si>
  <si>
    <t>yr_DR4_PeakMW_2044</t>
  </si>
  <si>
    <t>yr_DR4_PeakMW_2045</t>
  </si>
  <si>
    <t>yr_DR4_PeakMW_2046</t>
  </si>
  <si>
    <t>yr_DR4_PeakMW_2047</t>
  </si>
  <si>
    <t>yr_DR5_PeakMW_2040</t>
  </si>
  <si>
    <t>yr_DR5_PeakMW_2041</t>
  </si>
  <si>
    <t>yr_DR5_PeakMW_2042</t>
  </si>
  <si>
    <t>yr_DR5_PeakMW_2043</t>
  </si>
  <si>
    <t>yr_DR5_PeakMW_2044</t>
  </si>
  <si>
    <t>yr_DR5_PeakMW_2045</t>
  </si>
  <si>
    <t>yr_DR5_PeakMW_2046</t>
  </si>
  <si>
    <t>yr_DR5_PeakMW_2047</t>
  </si>
  <si>
    <t>yr_DR6_PeakMW_2040</t>
  </si>
  <si>
    <t>yr_DR6_PeakMW_2041</t>
  </si>
  <si>
    <t>yr_DR6_PeakMW_2042</t>
  </si>
  <si>
    <t>yr_DR6_PeakMW_2043</t>
  </si>
  <si>
    <t>yr_DR6_PeakMW_2044</t>
  </si>
  <si>
    <t>yr_DR6_PeakMW_2045</t>
  </si>
  <si>
    <t>yr_DR6_PeakMW_2046</t>
  </si>
  <si>
    <t>yr_DR6_PeakMW_2047</t>
  </si>
  <si>
    <t>yr_DR7_PeakMW_2040</t>
  </si>
  <si>
    <t>yr_DR7_PeakMW_2041</t>
  </si>
  <si>
    <t>yr_DR7_PeakMW_2042</t>
  </si>
  <si>
    <t>yr_DR7_PeakMW_2043</t>
  </si>
  <si>
    <t>yr_DR7_PeakMW_2044</t>
  </si>
  <si>
    <t>yr_DR7_PeakMW_2045</t>
  </si>
  <si>
    <t>yr_DR7_PeakMW_2046</t>
  </si>
  <si>
    <t>yr_DR7_PeakMW_2047</t>
  </si>
  <si>
    <t>yr_DR8_PeakMW_2040</t>
  </si>
  <si>
    <t>yr_DR8_PeakMW_2041</t>
  </si>
  <si>
    <t>yr_DR8_PeakMW_2042</t>
  </si>
  <si>
    <t>yr_DR8_PeakMW_2043</t>
  </si>
  <si>
    <t>yr_DR8_PeakMW_2044</t>
  </si>
  <si>
    <t>yr_DR8_PeakMW_2045</t>
  </si>
  <si>
    <t>yr_DR8_PeakMW_2046</t>
  </si>
  <si>
    <t>yr_DR8_PeakMW_2047</t>
  </si>
  <si>
    <t>yr_DR9_PeakMW_2040</t>
  </si>
  <si>
    <t>yr_DR9_PeakMW_2041</t>
  </si>
  <si>
    <t>yr_DR9_PeakMW_2042</t>
  </si>
  <si>
    <t>yr_DR9_PeakMW_2043</t>
  </si>
  <si>
    <t>yr_DR9_PeakMW_2044</t>
  </si>
  <si>
    <t>yr_DR9_PeakMW_2045</t>
  </si>
  <si>
    <t>yr_DR9_PeakMW_2046</t>
  </si>
  <si>
    <t>yr_DR9_PeakMW_2047</t>
  </si>
  <si>
    <t>yr_DR10_PeakMW_2040</t>
  </si>
  <si>
    <t>yr_DR10_PeakMW_2041</t>
  </si>
  <si>
    <t>yr_DR10_PeakMW_2042</t>
  </si>
  <si>
    <t>yr_DR10_PeakMW_2043</t>
  </si>
  <si>
    <t>yr_DR10_PeakMW_2044</t>
  </si>
  <si>
    <t>yr_DR10_PeakMW_2045</t>
  </si>
  <si>
    <t>yr_DR10_PeakMW_2046</t>
  </si>
  <si>
    <t>yr_DR10_PeakMW_2047</t>
  </si>
  <si>
    <t>yr_DR11_PeakMW_2040</t>
  </si>
  <si>
    <t>yr_DR11_PeakMW_2041</t>
  </si>
  <si>
    <t>yr_DR11_PeakMW_2042</t>
  </si>
  <si>
    <t>yr_DR11_PeakMW_2043</t>
  </si>
  <si>
    <t>yr_DR11_PeakMW_2044</t>
  </si>
  <si>
    <t>yr_DR11_PeakMW_2045</t>
  </si>
  <si>
    <t>yr_DR11_PeakMW_2046</t>
  </si>
  <si>
    <t>yr_DR11_PeakMW_2047</t>
  </si>
  <si>
    <t>yr_DR12_PeakMW_2040</t>
  </si>
  <si>
    <t>yr_DR12_PeakMW_2041</t>
  </si>
  <si>
    <t>yr_DR12_PeakMW_2042</t>
  </si>
  <si>
    <t>yr_DR12_PeakMW_2043</t>
  </si>
  <si>
    <t>yr_DR12_PeakMW_2044</t>
  </si>
  <si>
    <t>yr_DR12_PeakMW_2045</t>
  </si>
  <si>
    <t>yr_DR12_PeakMW_2046</t>
  </si>
  <si>
    <t>yr_DR12_PeakMW_2047</t>
  </si>
  <si>
    <t>yr_DR1_Achievable_2040</t>
  </si>
  <si>
    <t>yr_DR1_Achievable_2041</t>
  </si>
  <si>
    <t>yr_DR1_Achievable_2042</t>
  </si>
  <si>
    <t>yr_DR1_Achievable_2043</t>
  </si>
  <si>
    <t>yr_DR1_Achievable_2044</t>
  </si>
  <si>
    <t>yr_DR1_Achievable_2045</t>
  </si>
  <si>
    <t>yr_DR1_Achievable_2046</t>
  </si>
  <si>
    <t>yr_DR1_Achievable_2047</t>
  </si>
  <si>
    <t>yr_DR2_Achievable_2040</t>
  </si>
  <si>
    <t>yr_DR2_Achievable_2041</t>
  </si>
  <si>
    <t>yr_DR2_Achievable_2042</t>
  </si>
  <si>
    <t>yr_DR2_Achievable_2043</t>
  </si>
  <si>
    <t>yr_DR2_Achievable_2044</t>
  </si>
  <si>
    <t>yr_DR2_Achievable_2045</t>
  </si>
  <si>
    <t>yr_DR2_Achievable_2046</t>
  </si>
  <si>
    <t>yr_DR2_Achievable_2047</t>
  </si>
  <si>
    <t>yr_DR3_Achievable_2040</t>
  </si>
  <si>
    <t>yr_DR3_Achievable_2041</t>
  </si>
  <si>
    <t>yr_DR3_Achievable_2042</t>
  </si>
  <si>
    <t>yr_DR3_Achievable_2043</t>
  </si>
  <si>
    <t>yr_DR3_Achievable_2044</t>
  </si>
  <si>
    <t>yr_DR3_Achievable_2045</t>
  </si>
  <si>
    <t>yr_DR3_Achievable_2046</t>
  </si>
  <si>
    <t>yr_DR3_Achievable_2047</t>
  </si>
  <si>
    <t>yr_DR4_Achievable_2040</t>
  </si>
  <si>
    <t>yr_DR4_Achievable_2041</t>
  </si>
  <si>
    <t>yr_DR4_Achievable_2042</t>
  </si>
  <si>
    <t>yr_DR4_Achievable_2043</t>
  </si>
  <si>
    <t>yr_DR4_Achievable_2044</t>
  </si>
  <si>
    <t>yr_DR4_Achievable_2045</t>
  </si>
  <si>
    <t>yr_DR4_Achievable_2046</t>
  </si>
  <si>
    <t>yr_DR4_Achievable_2047</t>
  </si>
  <si>
    <t>yr_DR5_Achievable_2040</t>
  </si>
  <si>
    <t>yr_DR5_Achievable_2041</t>
  </si>
  <si>
    <t>yr_DR5_Achievable_2042</t>
  </si>
  <si>
    <t>yr_DR5_Achievable_2043</t>
  </si>
  <si>
    <t>yr_DR5_Achievable_2044</t>
  </si>
  <si>
    <t>yr_DR5_Achievable_2045</t>
  </si>
  <si>
    <t>yr_DR5_Achievable_2046</t>
  </si>
  <si>
    <t>yr_DR5_Achievable_2047</t>
  </si>
  <si>
    <t>yr_DR6_Achievable_2040</t>
  </si>
  <si>
    <t>yr_DR6_Achievable_2041</t>
  </si>
  <si>
    <t>yr_DR6_Achievable_2042</t>
  </si>
  <si>
    <t>yr_DR6_Achievable_2043</t>
  </si>
  <si>
    <t>yr_DR6_Achievable_2044</t>
  </si>
  <si>
    <t>yr_DR6_Achievable_2045</t>
  </si>
  <si>
    <t>yr_DR6_Achievable_2046</t>
  </si>
  <si>
    <t>yr_DR6_Achievable_2047</t>
  </si>
  <si>
    <t>yr_DR7_Achievable_2040</t>
  </si>
  <si>
    <t>yr_DR7_Achievable_2041</t>
  </si>
  <si>
    <t>yr_DR7_Achievable_2042</t>
  </si>
  <si>
    <t>yr_DR7_Achievable_2043</t>
  </si>
  <si>
    <t>yr_DR7_Achievable_2044</t>
  </si>
  <si>
    <t>yr_DR7_Achievable_2045</t>
  </si>
  <si>
    <t>yr_DR7_Achievable_2046</t>
  </si>
  <si>
    <t>yr_DR7_Achievable_2047</t>
  </si>
  <si>
    <t>yr_DR8_Achievable_2040</t>
  </si>
  <si>
    <t>yr_DR8_Achievable_2041</t>
  </si>
  <si>
    <t>yr_DR8_Achievable_2042</t>
  </si>
  <si>
    <t>yr_DR8_Achievable_2043</t>
  </si>
  <si>
    <t>yr_DR8_Achievable_2044</t>
  </si>
  <si>
    <t>yr_DR8_Achievable_2045</t>
  </si>
  <si>
    <t>yr_DR8_Achievable_2046</t>
  </si>
  <si>
    <t>yr_DR8_Achievable_2047</t>
  </si>
  <si>
    <t>yr_DR9_Achievable_2040</t>
  </si>
  <si>
    <t>yr_DR9_Achievable_2041</t>
  </si>
  <si>
    <t>yr_DR9_Achievable_2042</t>
  </si>
  <si>
    <t>yr_DR9_Achievable_2043</t>
  </si>
  <si>
    <t>yr_DR9_Achievable_2044</t>
  </si>
  <si>
    <t>yr_DR9_Achievable_2045</t>
  </si>
  <si>
    <t>yr_DR9_Achievable_2046</t>
  </si>
  <si>
    <t>yr_DR9_Achievable_2047</t>
  </si>
  <si>
    <t>yr_DR10_Achievable_2040</t>
  </si>
  <si>
    <t>yr_DR10_Achievable_2041</t>
  </si>
  <si>
    <t>yr_DR10_Achievable_2042</t>
  </si>
  <si>
    <t>yr_DR10_Achievable_2043</t>
  </si>
  <si>
    <t>yr_DR10_Achievable_2044</t>
  </si>
  <si>
    <t>yr_DR10_Achievable_2045</t>
  </si>
  <si>
    <t>yr_DR10_Achievable_2046</t>
  </si>
  <si>
    <t>yr_DR10_Achievable_2047</t>
  </si>
  <si>
    <t>yr_DR11_Achievable_2040</t>
  </si>
  <si>
    <t>yr_DR11_Achievable_2041</t>
  </si>
  <si>
    <t>yr_DR11_Achievable_2042</t>
  </si>
  <si>
    <t>yr_DR11_Achievable_2043</t>
  </si>
  <si>
    <t>yr_DR11_Achievable_2044</t>
  </si>
  <si>
    <t>yr_DR11_Achievable_2045</t>
  </si>
  <si>
    <t>yr_DR11_Achievable_2046</t>
  </si>
  <si>
    <t>yr_DR11_Achievable_2047</t>
  </si>
  <si>
    <t>yr_DR12_Achievable_2040</t>
  </si>
  <si>
    <t>yr_DR12_Achievable_2041</t>
  </si>
  <si>
    <t>yr_DR12_Achievable_2042</t>
  </si>
  <si>
    <t>yr_DR12_Achievable_2043</t>
  </si>
  <si>
    <t>yr_DR12_Achievable_2044</t>
  </si>
  <si>
    <t>yr_DR12_Achievable_2045</t>
  </si>
  <si>
    <t>yr_DR12_Achievable_2046</t>
  </si>
  <si>
    <t>yr_DR12_Achievable_2047</t>
  </si>
  <si>
    <t>yr_DR1_TotalCost_2040</t>
  </si>
  <si>
    <t>yr_DR1_TotalCost_2041</t>
  </si>
  <si>
    <t>yr_DR1_TotalCost_2042</t>
  </si>
  <si>
    <t>yr_DR1_TotalCost_2043</t>
  </si>
  <si>
    <t>yr_DR1_TotalCost_2044</t>
  </si>
  <si>
    <t>yr_DR1_TotalCost_2045</t>
  </si>
  <si>
    <t>yr_DR1_TotalCost_2046</t>
  </si>
  <si>
    <t>yr_DR1_TotalCost_2047</t>
  </si>
  <si>
    <t>yr_DR2_TotalCost_2040</t>
  </si>
  <si>
    <t>yr_DR2_TotalCost_2041</t>
  </si>
  <si>
    <t>yr_DR2_TotalCost_2042</t>
  </si>
  <si>
    <t>yr_DR2_TotalCost_2043</t>
  </si>
  <si>
    <t>yr_DR2_TotalCost_2044</t>
  </si>
  <si>
    <t>yr_DR2_TotalCost_2045</t>
  </si>
  <si>
    <t>yr_DR2_TotalCost_2046</t>
  </si>
  <si>
    <t>yr_DR2_TotalCost_2047</t>
  </si>
  <si>
    <t>yr_DR3_TotalCost_2040</t>
  </si>
  <si>
    <t>yr_DR3_TotalCost_2041</t>
  </si>
  <si>
    <t>yr_DR3_TotalCost_2042</t>
  </si>
  <si>
    <t>yr_DR3_TotalCost_2043</t>
  </si>
  <si>
    <t>yr_DR3_TotalCost_2044</t>
  </si>
  <si>
    <t>yr_DR3_TotalCost_2045</t>
  </si>
  <si>
    <t>yr_DR3_TotalCost_2046</t>
  </si>
  <si>
    <t>yr_DR3_TotalCost_2047</t>
  </si>
  <si>
    <t>yr_DR4_TotalCost_2040</t>
  </si>
  <si>
    <t>yr_DR4_TotalCost_2041</t>
  </si>
  <si>
    <t>yr_DR4_TotalCost_2042</t>
  </si>
  <si>
    <t>yr_DR4_TotalCost_2043</t>
  </si>
  <si>
    <t>yr_DR4_TotalCost_2044</t>
  </si>
  <si>
    <t>yr_DR4_TotalCost_2045</t>
  </si>
  <si>
    <t>yr_DR4_TotalCost_2046</t>
  </si>
  <si>
    <t>yr_DR4_TotalCost_2047</t>
  </si>
  <si>
    <t>yr_DR5_TotalCost_2040</t>
  </si>
  <si>
    <t>yr_DR5_TotalCost_2041</t>
  </si>
  <si>
    <t>yr_DR5_TotalCost_2042</t>
  </si>
  <si>
    <t>yr_DR5_TotalCost_2043</t>
  </si>
  <si>
    <t>yr_DR5_TotalCost_2044</t>
  </si>
  <si>
    <t>yr_DR5_TotalCost_2045</t>
  </si>
  <si>
    <t>yr_DR5_TotalCost_2046</t>
  </si>
  <si>
    <t>yr_DR5_TotalCost_2047</t>
  </si>
  <si>
    <t>yr_DR6_TotalCost_2040</t>
  </si>
  <si>
    <t>yr_DR6_TotalCost_2041</t>
  </si>
  <si>
    <t>yr_DR6_TotalCost_2042</t>
  </si>
  <si>
    <t>yr_DR6_TotalCost_2043</t>
  </si>
  <si>
    <t>yr_DR6_TotalCost_2044</t>
  </si>
  <si>
    <t>yr_DR6_TotalCost_2045</t>
  </si>
  <si>
    <t>yr_DR6_TotalCost_2046</t>
  </si>
  <si>
    <t>yr_DR6_TotalCost_2047</t>
  </si>
  <si>
    <t>yr_DR7_TotalCost_2040</t>
  </si>
  <si>
    <t>yr_DR7_TotalCost_2041</t>
  </si>
  <si>
    <t>yr_DR7_TotalCost_2042</t>
  </si>
  <si>
    <t>yr_DR7_TotalCost_2043</t>
  </si>
  <si>
    <t>yr_DR7_TotalCost_2044</t>
  </si>
  <si>
    <t>yr_DR7_TotalCost_2045</t>
  </si>
  <si>
    <t>yr_DR7_TotalCost_2046</t>
  </si>
  <si>
    <t>yr_DR7_TotalCost_2047</t>
  </si>
  <si>
    <t>yr_DR8_TotalCost_2040</t>
  </si>
  <si>
    <t>yr_DR8_TotalCost_2041</t>
  </si>
  <si>
    <t>yr_DR8_TotalCost_2042</t>
  </si>
  <si>
    <t>yr_DR8_TotalCost_2043</t>
  </si>
  <si>
    <t>yr_DR8_TotalCost_2044</t>
  </si>
  <si>
    <t>yr_DR8_TotalCost_2045</t>
  </si>
  <si>
    <t>yr_DR8_TotalCost_2046</t>
  </si>
  <si>
    <t>yr_DR8_TotalCost_2047</t>
  </si>
  <si>
    <t>yr_DR9_TotalCost_2040</t>
  </si>
  <si>
    <t>yr_DR9_TotalCost_2041</t>
  </si>
  <si>
    <t>yr_DR9_TotalCost_2042</t>
  </si>
  <si>
    <t>yr_DR9_TotalCost_2043</t>
  </si>
  <si>
    <t>yr_DR9_TotalCost_2044</t>
  </si>
  <si>
    <t>yr_DR9_TotalCost_2045</t>
  </si>
  <si>
    <t>yr_DR9_TotalCost_2046</t>
  </si>
  <si>
    <t>yr_DR9_TotalCost_2047</t>
  </si>
  <si>
    <t>yr_DR10_TotalCost_2040</t>
  </si>
  <si>
    <t>yr_DR10_TotalCost_2041</t>
  </si>
  <si>
    <t>yr_DR10_TotalCost_2042</t>
  </si>
  <si>
    <t>yr_DR10_TotalCost_2043</t>
  </si>
  <si>
    <t>yr_DR10_TotalCost_2044</t>
  </si>
  <si>
    <t>yr_DR10_TotalCost_2045</t>
  </si>
  <si>
    <t>yr_DR10_TotalCost_2046</t>
  </si>
  <si>
    <t>yr_DR10_TotalCost_2047</t>
  </si>
  <si>
    <t>yr_DR11_TotalCost_2040</t>
  </si>
  <si>
    <t>yr_DR11_TotalCost_2041</t>
  </si>
  <si>
    <t>yr_DR11_TotalCost_2042</t>
  </si>
  <si>
    <t>yr_DR11_TotalCost_2043</t>
  </si>
  <si>
    <t>yr_DR11_TotalCost_2044</t>
  </si>
  <si>
    <t>yr_DR11_TotalCost_2045</t>
  </si>
  <si>
    <t>yr_DR11_TotalCost_2046</t>
  </si>
  <si>
    <t>yr_DR11_TotalCost_2047</t>
  </si>
  <si>
    <t>yr_DR12_TotalCost_2040</t>
  </si>
  <si>
    <t>yr_DR12_TotalCost_2041</t>
  </si>
  <si>
    <t>yr_DR12_TotalCost_2042</t>
  </si>
  <si>
    <t>yr_DR12_TotalCost_2043</t>
  </si>
  <si>
    <t>yr_DR12_TotalCost_2044</t>
  </si>
  <si>
    <t>yr_DR12_TotalCost_2045</t>
  </si>
  <si>
    <t>yr_DR12_TotalCost_2046</t>
  </si>
  <si>
    <t>yr_DR12_TotalCost_2047</t>
  </si>
  <si>
    <t>NewSolarCap 2046</t>
  </si>
  <si>
    <t>NewSolarCap 2047</t>
  </si>
  <si>
    <t>Sort</t>
  </si>
  <si>
    <t>Solar_Battery26</t>
  </si>
  <si>
    <t>Solar_Battery27</t>
  </si>
  <si>
    <t>Solar_Battery28</t>
  </si>
  <si>
    <t>Solar_Battery29</t>
  </si>
  <si>
    <t>Solar_Battery30</t>
  </si>
  <si>
    <t>Solar_Battery31</t>
  </si>
  <si>
    <t>Solar_Battery32</t>
  </si>
  <si>
    <t>Solar_Battery33</t>
  </si>
  <si>
    <t>Solar_Battery34</t>
  </si>
  <si>
    <t>Solar_Battery35</t>
  </si>
  <si>
    <t>Solar_Battery36</t>
  </si>
  <si>
    <t>Solar_Battery37</t>
  </si>
  <si>
    <t>Solar_Battery38</t>
  </si>
  <si>
    <t>Solar_Battery39</t>
  </si>
  <si>
    <t>Solar_Battery40</t>
  </si>
  <si>
    <t>Solar_Battery41</t>
  </si>
  <si>
    <t>Solar_Battery42</t>
  </si>
  <si>
    <t>Solar_Battery43</t>
  </si>
  <si>
    <t>Solar_Battery44</t>
  </si>
  <si>
    <t>Solar_Battery45</t>
  </si>
  <si>
    <t>Solar_Battery46</t>
  </si>
  <si>
    <t>Solar_Battery47</t>
  </si>
  <si>
    <t>Solar_Battery48</t>
  </si>
  <si>
    <t>Solar_Battery49</t>
  </si>
  <si>
    <t>Solar_Battery50</t>
  </si>
  <si>
    <t>Solar_Battery51</t>
  </si>
  <si>
    <t>Solar_Battery52</t>
  </si>
  <si>
    <t>Solar_Battery53</t>
  </si>
  <si>
    <t>Solar_Battery54</t>
  </si>
  <si>
    <t>Solar_Battery55</t>
  </si>
  <si>
    <t>DR1_PeakMW_2040</t>
  </si>
  <si>
    <t>DR1_PeakMW_2041</t>
  </si>
  <si>
    <t>DR1_PeakMW_2042</t>
  </si>
  <si>
    <t>DR1_PeakMW_2043</t>
  </si>
  <si>
    <t>DR1_PeakMW_2044</t>
  </si>
  <si>
    <t>DR1_PeakMW_2045</t>
  </si>
  <si>
    <t>DR1_PeakMW_2046</t>
  </si>
  <si>
    <t>DR1_PeakMW_2047</t>
  </si>
  <si>
    <t>DR2_PeakMW_2040</t>
  </si>
  <si>
    <t>DR2_PeakMW_2041</t>
  </si>
  <si>
    <t>DR2_PeakMW_2042</t>
  </si>
  <si>
    <t>DR2_PeakMW_2043</t>
  </si>
  <si>
    <t>DR2_PeakMW_2044</t>
  </si>
  <si>
    <t>DR2_PeakMW_2045</t>
  </si>
  <si>
    <t>DR2_PeakMW_2046</t>
  </si>
  <si>
    <t>DR2_PeakMW_2047</t>
  </si>
  <si>
    <t>DR3_PeakMW_2040</t>
  </si>
  <si>
    <t>DR3_PeakMW_2041</t>
  </si>
  <si>
    <t>DR3_PeakMW_2042</t>
  </si>
  <si>
    <t>DR3_PeakMW_2043</t>
  </si>
  <si>
    <t>DR3_PeakMW_2044</t>
  </si>
  <si>
    <t>DR3_PeakMW_2045</t>
  </si>
  <si>
    <t>DR3_PeakMW_2046</t>
  </si>
  <si>
    <t>DR3_PeakMW_2047</t>
  </si>
  <si>
    <t>DR4_PeakMW_2040</t>
  </si>
  <si>
    <t>DR4_PeakMW_2041</t>
  </si>
  <si>
    <t>DR4_PeakMW_2042</t>
  </si>
  <si>
    <t>DR4_PeakMW_2043</t>
  </si>
  <si>
    <t>DR4_PeakMW_2044</t>
  </si>
  <si>
    <t>DR4_PeakMW_2045</t>
  </si>
  <si>
    <t>DR4_PeakMW_2046</t>
  </si>
  <si>
    <t>DR4_PeakMW_2047</t>
  </si>
  <si>
    <t>DR5_PeakMW_2040</t>
  </si>
  <si>
    <t>DR5_PeakMW_2041</t>
  </si>
  <si>
    <t>DR5_PeakMW_2042</t>
  </si>
  <si>
    <t>DR5_PeakMW_2043</t>
  </si>
  <si>
    <t>DR5_PeakMW_2044</t>
  </si>
  <si>
    <t>DR5_PeakMW_2045</t>
  </si>
  <si>
    <t>DR5_PeakMW_2046</t>
  </si>
  <si>
    <t>DR5_PeakMW_2047</t>
  </si>
  <si>
    <t>DR6_PeakMW_2040</t>
  </si>
  <si>
    <t>DR6_PeakMW_2041</t>
  </si>
  <si>
    <t>DR6_PeakMW_2042</t>
  </si>
  <si>
    <t>DR6_PeakMW_2043</t>
  </si>
  <si>
    <t>DR6_PeakMW_2044</t>
  </si>
  <si>
    <t>DR6_PeakMW_2045</t>
  </si>
  <si>
    <t>DR6_PeakMW_2046</t>
  </si>
  <si>
    <t>DR6_PeakMW_2047</t>
  </si>
  <si>
    <t>DR7_PeakMW_2040</t>
  </si>
  <si>
    <t>DR7_PeakMW_2041</t>
  </si>
  <si>
    <t>DR7_PeakMW_2042</t>
  </si>
  <si>
    <t>DR7_PeakMW_2043</t>
  </si>
  <si>
    <t>DR7_PeakMW_2044</t>
  </si>
  <si>
    <t>DR7_PeakMW_2045</t>
  </si>
  <si>
    <t>DR7_PeakMW_2046</t>
  </si>
  <si>
    <t>DR7_PeakMW_2047</t>
  </si>
  <si>
    <t>DR8_PeakMW_2040</t>
  </si>
  <si>
    <t>DR8_PeakMW_2041</t>
  </si>
  <si>
    <t>DR8_PeakMW_2042</t>
  </si>
  <si>
    <t>DR8_PeakMW_2043</t>
  </si>
  <si>
    <t>DR8_PeakMW_2044</t>
  </si>
  <si>
    <t>DR8_PeakMW_2045</t>
  </si>
  <si>
    <t>DR8_PeakMW_2046</t>
  </si>
  <si>
    <t>DR8_PeakMW_2047</t>
  </si>
  <si>
    <t>DR9_PeakMW_2040</t>
  </si>
  <si>
    <t>DR9_PeakMW_2041</t>
  </si>
  <si>
    <t>DR9_PeakMW_2042</t>
  </si>
  <si>
    <t>DR9_PeakMW_2043</t>
  </si>
  <si>
    <t>DR9_PeakMW_2044</t>
  </si>
  <si>
    <t>DR9_PeakMW_2045</t>
  </si>
  <si>
    <t>DR9_PeakMW_2046</t>
  </si>
  <si>
    <t>DR9_PeakMW_2047</t>
  </si>
  <si>
    <t>DR10_PeakMW_2040</t>
  </si>
  <si>
    <t>DR10_PeakMW_2041</t>
  </si>
  <si>
    <t>DR10_PeakMW_2042</t>
  </si>
  <si>
    <t>DR10_PeakMW_2043</t>
  </si>
  <si>
    <t>DR10_PeakMW_2044</t>
  </si>
  <si>
    <t>DR10_PeakMW_2045</t>
  </si>
  <si>
    <t>DR10_PeakMW_2046</t>
  </si>
  <si>
    <t>DR10_PeakMW_2047</t>
  </si>
  <si>
    <t>DR11_PeakMW_2040</t>
  </si>
  <si>
    <t>DR11_PeakMW_2041</t>
  </si>
  <si>
    <t>DR11_PeakMW_2042</t>
  </si>
  <si>
    <t>DR11_PeakMW_2043</t>
  </si>
  <si>
    <t>DR11_PeakMW_2044</t>
  </si>
  <si>
    <t>DR11_PeakMW_2045</t>
  </si>
  <si>
    <t>DR11_PeakMW_2046</t>
  </si>
  <si>
    <t>DR11_PeakMW_2047</t>
  </si>
  <si>
    <t>DR12_PeakMW_2040</t>
  </si>
  <si>
    <t>DR12_PeakMW_2041</t>
  </si>
  <si>
    <t>DR12_PeakMW_2042</t>
  </si>
  <si>
    <t>DR12_PeakMW_2043</t>
  </si>
  <si>
    <t>DR12_PeakMW_2044</t>
  </si>
  <si>
    <t>DR12_PeakMW_2045</t>
  </si>
  <si>
    <t>DR12_PeakMW_2046</t>
  </si>
  <si>
    <t>DR12_PeakMW_2047</t>
  </si>
  <si>
    <t>DR1_TotalCost_2040</t>
  </si>
  <si>
    <t>DR1_TotalCost_2041</t>
  </si>
  <si>
    <t>DR1_TotalCost_2042</t>
  </si>
  <si>
    <t>DR1_TotalCost_2043</t>
  </si>
  <si>
    <t>DR1_TotalCost_2044</t>
  </si>
  <si>
    <t>DR1_TotalCost_2045</t>
  </si>
  <si>
    <t>DR1_TotalCost_2046</t>
  </si>
  <si>
    <t>DR1_TotalCost_2047</t>
  </si>
  <si>
    <t>DR12_Achievable_2040</t>
  </si>
  <si>
    <t>DR12_Achievable_2041</t>
  </si>
  <si>
    <t>DR12_Achievable_2042</t>
  </si>
  <si>
    <t>DR12_Achievable_2043</t>
  </si>
  <si>
    <t>DR12_Achievable_2044</t>
  </si>
  <si>
    <t>DR12_Achievable_2045</t>
  </si>
  <si>
    <t>DR12_Achievable_2046</t>
  </si>
  <si>
    <t>DR12_Achievable_2047</t>
  </si>
  <si>
    <t>DR11_Achievable_2040</t>
  </si>
  <si>
    <t>DR11_Achievable_2041</t>
  </si>
  <si>
    <t>DR11_Achievable_2042</t>
  </si>
  <si>
    <t>DR11_Achievable_2043</t>
  </si>
  <si>
    <t>DR11_Achievable_2044</t>
  </si>
  <si>
    <t>DR11_Achievable_2045</t>
  </si>
  <si>
    <t>DR11_Achievable_2046</t>
  </si>
  <si>
    <t>DR11_Achievable_2047</t>
  </si>
  <si>
    <t>DR10_Achievable_2040</t>
  </si>
  <si>
    <t>DR10_Achievable_2041</t>
  </si>
  <si>
    <t>DR10_Achievable_2042</t>
  </si>
  <si>
    <t>DR10_Achievable_2043</t>
  </si>
  <si>
    <t>DR10_Achievable_2044</t>
  </si>
  <si>
    <t>DR10_Achievable_2045</t>
  </si>
  <si>
    <t>DR10_Achievable_2046</t>
  </si>
  <si>
    <t>DR10_Achievable_2047</t>
  </si>
  <si>
    <t>DR9_Achievable_2040</t>
  </si>
  <si>
    <t>DR9_Achievable_2041</t>
  </si>
  <si>
    <t>DR9_Achievable_2042</t>
  </si>
  <si>
    <t>DR9_Achievable_2043</t>
  </si>
  <si>
    <t>DR9_Achievable_2044</t>
  </si>
  <si>
    <t>DR9_Achievable_2045</t>
  </si>
  <si>
    <t>DR9_Achievable_2046</t>
  </si>
  <si>
    <t>DR9_Achievable_2047</t>
  </si>
  <si>
    <t>DR8_Achievable_2040</t>
  </si>
  <si>
    <t>DR8_Achievable_2041</t>
  </si>
  <si>
    <t>DR8_Achievable_2042</t>
  </si>
  <si>
    <t>DR8_Achievable_2043</t>
  </si>
  <si>
    <t>DR8_Achievable_2044</t>
  </si>
  <si>
    <t>DR8_Achievable_2045</t>
  </si>
  <si>
    <t>DR8_Achievable_2046</t>
  </si>
  <si>
    <t>DR8_Achievable_2047</t>
  </si>
  <si>
    <t>DR7_Achievable_2040</t>
  </si>
  <si>
    <t>DR7_Achievable_2041</t>
  </si>
  <si>
    <t>DR7_Achievable_2042</t>
  </si>
  <si>
    <t>DR7_Achievable_2043</t>
  </si>
  <si>
    <t>DR7_Achievable_2044</t>
  </si>
  <si>
    <t>DR7_Achievable_2045</t>
  </si>
  <si>
    <t>DR7_Achievable_2046</t>
  </si>
  <si>
    <t>DR7_Achievable_2047</t>
  </si>
  <si>
    <t>DR6_Achievable_2040</t>
  </si>
  <si>
    <t>DR6_Achievable_2041</t>
  </si>
  <si>
    <t>DR6_Achievable_2042</t>
  </si>
  <si>
    <t>DR6_Achievable_2043</t>
  </si>
  <si>
    <t>DR6_Achievable_2044</t>
  </si>
  <si>
    <t>DR6_Achievable_2045</t>
  </si>
  <si>
    <t>DR6_Achievable_2046</t>
  </si>
  <si>
    <t>DR6_Achievable_2047</t>
  </si>
  <si>
    <t>DR5_Achievable_2040</t>
  </si>
  <si>
    <t>DR5_Achievable_2041</t>
  </si>
  <si>
    <t>DR5_Achievable_2042</t>
  </si>
  <si>
    <t>DR5_Achievable_2043</t>
  </si>
  <si>
    <t>DR5_Achievable_2044</t>
  </si>
  <si>
    <t>DR5_Achievable_2045</t>
  </si>
  <si>
    <t>DR5_Achievable_2046</t>
  </si>
  <si>
    <t>DR5_Achievable_2047</t>
  </si>
  <si>
    <t>DR4_Achievable_2040</t>
  </si>
  <si>
    <t>DR4_Achievable_2041</t>
  </si>
  <si>
    <t>DR4_Achievable_2042</t>
  </si>
  <si>
    <t>DR4_Achievable_2043</t>
  </si>
  <si>
    <t>DR4_Achievable_2044</t>
  </si>
  <si>
    <t>DR4_Achievable_2045</t>
  </si>
  <si>
    <t>DR4_Achievable_2046</t>
  </si>
  <si>
    <t>DR4_Achievable_2047</t>
  </si>
  <si>
    <t>DR3_Achievable_2040</t>
  </si>
  <si>
    <t>DR3_Achievable_2041</t>
  </si>
  <si>
    <t>DR3_Achievable_2042</t>
  </si>
  <si>
    <t>DR3_Achievable_2043</t>
  </si>
  <si>
    <t>DR3_Achievable_2044</t>
  </si>
  <si>
    <t>DR3_Achievable_2045</t>
  </si>
  <si>
    <t>DR3_Achievable_2046</t>
  </si>
  <si>
    <t>DR3_Achievable_2047</t>
  </si>
  <si>
    <t>DR2_Achievable_2040</t>
  </si>
  <si>
    <t>DR2_Achievable_2041</t>
  </si>
  <si>
    <t>DR2_Achievable_2042</t>
  </si>
  <si>
    <t>DR2_Achievable_2043</t>
  </si>
  <si>
    <t>DR2_Achievable_2044</t>
  </si>
  <si>
    <t>DR2_Achievable_2045</t>
  </si>
  <si>
    <t>DR2_Achievable_2046</t>
  </si>
  <si>
    <t>DR2_Achievable_2047</t>
  </si>
  <si>
    <t>DR1_Achievable_2040</t>
  </si>
  <si>
    <t>DR1_Achievable_2041</t>
  </si>
  <si>
    <t>DR1_Achievable_2042</t>
  </si>
  <si>
    <t>DR1_Achievable_2043</t>
  </si>
  <si>
    <t>DR1_Achievable_2044</t>
  </si>
  <si>
    <t>DR1_Achievable_2045</t>
  </si>
  <si>
    <t>DR1_Achievable_2046</t>
  </si>
  <si>
    <t>DR1_Achievable_2047</t>
  </si>
  <si>
    <t>DR2_TotalCost_2040</t>
  </si>
  <si>
    <t>DR2_TotalCost_2041</t>
  </si>
  <si>
    <t>DR2_TotalCost_2042</t>
  </si>
  <si>
    <t>DR2_TotalCost_2043</t>
  </si>
  <si>
    <t>DR2_TotalCost_2044</t>
  </si>
  <si>
    <t>DR2_TotalCost_2045</t>
  </si>
  <si>
    <t>DR2_TotalCost_2046</t>
  </si>
  <si>
    <t>DR2_TotalCost_2047</t>
  </si>
  <si>
    <t>DR3_TotalCost_2040</t>
  </si>
  <si>
    <t>DR3_TotalCost_2041</t>
  </si>
  <si>
    <t>DR3_TotalCost_2042</t>
  </si>
  <si>
    <t>DR3_TotalCost_2043</t>
  </si>
  <si>
    <t>DR3_TotalCost_2044</t>
  </si>
  <si>
    <t>DR3_TotalCost_2045</t>
  </si>
  <si>
    <t>DR3_TotalCost_2046</t>
  </si>
  <si>
    <t>DR3_TotalCost_2047</t>
  </si>
  <si>
    <t>DR4_TotalCost_2040</t>
  </si>
  <si>
    <t>DR4_TotalCost_2041</t>
  </si>
  <si>
    <t>DR4_TotalCost_2042</t>
  </si>
  <si>
    <t>DR4_TotalCost_2043</t>
  </si>
  <si>
    <t>DR4_TotalCost_2044</t>
  </si>
  <si>
    <t>DR4_TotalCost_2045</t>
  </si>
  <si>
    <t>DR4_TotalCost_2046</t>
  </si>
  <si>
    <t>DR4_TotalCost_2047</t>
  </si>
  <si>
    <t>DR5_TotalCost_2040</t>
  </si>
  <si>
    <t>DR5_TotalCost_2041</t>
  </si>
  <si>
    <t>DR5_TotalCost_2042</t>
  </si>
  <si>
    <t>DR5_TotalCost_2043</t>
  </si>
  <si>
    <t>DR5_TotalCost_2044</t>
  </si>
  <si>
    <t>DR5_TotalCost_2045</t>
  </si>
  <si>
    <t>DR5_TotalCost_2046</t>
  </si>
  <si>
    <t>DR5_TotalCost_2047</t>
  </si>
  <si>
    <t>DR6_TotalCost_2040</t>
  </si>
  <si>
    <t>DR6_TotalCost_2041</t>
  </si>
  <si>
    <t>DR6_TotalCost_2042</t>
  </si>
  <si>
    <t>DR6_TotalCost_2043</t>
  </si>
  <si>
    <t>DR6_TotalCost_2044</t>
  </si>
  <si>
    <t>DR6_TotalCost_2045</t>
  </si>
  <si>
    <t>DR6_TotalCost_2046</t>
  </si>
  <si>
    <t>DR6_TotalCost_2047</t>
  </si>
  <si>
    <t>DR7_TotalCost_2040</t>
  </si>
  <si>
    <t>DR7_TotalCost_2041</t>
  </si>
  <si>
    <t>DR7_TotalCost_2042</t>
  </si>
  <si>
    <t>DR7_TotalCost_2043</t>
  </si>
  <si>
    <t>DR7_TotalCost_2044</t>
  </si>
  <si>
    <t>DR7_TotalCost_2045</t>
  </si>
  <si>
    <t>DR7_TotalCost_2046</t>
  </si>
  <si>
    <t>DR7_TotalCost_2047</t>
  </si>
  <si>
    <t>DR8_TotalCost_2040</t>
  </si>
  <si>
    <t>DR8_TotalCost_2041</t>
  </si>
  <si>
    <t>DR8_TotalCost_2042</t>
  </si>
  <si>
    <t>DR8_TotalCost_2043</t>
  </si>
  <si>
    <t>DR8_TotalCost_2044</t>
  </si>
  <si>
    <t>DR8_TotalCost_2045</t>
  </si>
  <si>
    <t>DR8_TotalCost_2046</t>
  </si>
  <si>
    <t>DR8_TotalCost_2047</t>
  </si>
  <si>
    <t>DR9_TotalCost_2040</t>
  </si>
  <si>
    <t>DR9_TotalCost_2041</t>
  </si>
  <si>
    <t>DR9_TotalCost_2042</t>
  </si>
  <si>
    <t>DR9_TotalCost_2043</t>
  </si>
  <si>
    <t>DR9_TotalCost_2044</t>
  </si>
  <si>
    <t>DR9_TotalCost_2045</t>
  </si>
  <si>
    <t>DR9_TotalCost_2046</t>
  </si>
  <si>
    <t>DR9_TotalCost_2047</t>
  </si>
  <si>
    <t>DR10_TotalCost_2040</t>
  </si>
  <si>
    <t>DR10_TotalCost_2041</t>
  </si>
  <si>
    <t>DR10_TotalCost_2042</t>
  </si>
  <si>
    <t>DR10_TotalCost_2043</t>
  </si>
  <si>
    <t>DR10_TotalCost_2044</t>
  </si>
  <si>
    <t>DR10_TotalCost_2045</t>
  </si>
  <si>
    <t>DR10_TotalCost_2046</t>
  </si>
  <si>
    <t>DR10_TotalCost_2047</t>
  </si>
  <si>
    <t>DR11_TotalCost_2040</t>
  </si>
  <si>
    <t>DR11_TotalCost_2041</t>
  </si>
  <si>
    <t>DR11_TotalCost_2042</t>
  </si>
  <si>
    <t>DR11_TotalCost_2043</t>
  </si>
  <si>
    <t>DR11_TotalCost_2044</t>
  </si>
  <si>
    <t>DR11_TotalCost_2045</t>
  </si>
  <si>
    <t>DR11_TotalCost_2046</t>
  </si>
  <si>
    <t>DR11_TotalCost_2047</t>
  </si>
  <si>
    <t>DR12_TotalCost_2040</t>
  </si>
  <si>
    <t>DR12_TotalCost_2041</t>
  </si>
  <si>
    <t>DR12_TotalCost_2042</t>
  </si>
  <si>
    <t>DR12_TotalCost_2043</t>
  </si>
  <si>
    <t>DR12_TotalCost_2044</t>
  </si>
  <si>
    <t>DR12_TotalCost_2045</t>
  </si>
  <si>
    <t>DR12_TotalCost_2046</t>
  </si>
  <si>
    <t>DR12_TotalCost_2047</t>
  </si>
  <si>
    <t>Sch91EngCost2032</t>
  </si>
  <si>
    <t>Sch91MoShp2032</t>
  </si>
  <si>
    <t>WellsEnergyCost_2020</t>
  </si>
  <si>
    <t>WellsEnergyCost_2021</t>
  </si>
  <si>
    <t>WellsEnergyCost_2022</t>
  </si>
  <si>
    <t>WellsEnergyCost_2023</t>
  </si>
  <si>
    <t>WellsEnergyCost_2024</t>
  </si>
  <si>
    <t>WellsEnergyCost_2025</t>
  </si>
  <si>
    <t>WellsEnergyCost_2026</t>
  </si>
  <si>
    <t>WellsEnergyCost_2027</t>
  </si>
  <si>
    <t>WellsEnergyCost_2028</t>
  </si>
  <si>
    <t>WellsEnergyCost</t>
  </si>
  <si>
    <t>mn_WellsEnergyCost2020</t>
  </si>
  <si>
    <t>mn_WellsEnergyCost2021</t>
  </si>
  <si>
    <t>mn_WellsEnergyCost2022</t>
  </si>
  <si>
    <t>mn_WellsEnergyCost2023</t>
  </si>
  <si>
    <t>mn_WellsEnergyCost2024</t>
  </si>
  <si>
    <t>mn_WellsEnergyCost2025</t>
  </si>
  <si>
    <t>mn_WellsEnergyCost2026</t>
  </si>
  <si>
    <t>mn_WellsEnergyCost2027</t>
  </si>
  <si>
    <t>mn_WellsEnergyCost2028</t>
  </si>
  <si>
    <t>Levelized</t>
  </si>
  <si>
    <t>Contract:Sierra Pacific PPA 2021-2037</t>
  </si>
  <si>
    <t>Contract:Energy Keeper 2021-2035</t>
  </si>
  <si>
    <t>Contract:Morgan Stanley 2022-2026</t>
  </si>
  <si>
    <t>Sierra Pacific</t>
  </si>
  <si>
    <t>Contract:SPI Biomass PPA 2021-2037</t>
  </si>
  <si>
    <t>mn_MorganStanleyCapacity</t>
  </si>
  <si>
    <t>wk_MorganStanley</t>
  </si>
  <si>
    <t>MorganStanleyCapacity</t>
  </si>
  <si>
    <t>Contract:BPA</t>
  </si>
  <si>
    <t>wk_BPAContract</t>
  </si>
  <si>
    <t>Bidding Shape</t>
  </si>
  <si>
    <t>Contract:BPAFinancial</t>
  </si>
  <si>
    <t>Contract:BPAContract</t>
  </si>
  <si>
    <t>Financial Only</t>
  </si>
  <si>
    <t>FramePeakerCapital_2020</t>
  </si>
  <si>
    <t>FramePeakerCapital_2021</t>
  </si>
  <si>
    <t>FramePeakerCapital_2022</t>
  </si>
  <si>
    <t>FramePeakerCapital_2023</t>
  </si>
  <si>
    <t>FramePeakerCapital_2024</t>
  </si>
  <si>
    <t>FramePeakerCapital_2025</t>
  </si>
  <si>
    <t>FramePeakerCapital_2026</t>
  </si>
  <si>
    <t>FramePeakerCapital_2027</t>
  </si>
  <si>
    <t>FramePeakerCapital_2028</t>
  </si>
  <si>
    <t>FramePeakerCapital_2029</t>
  </si>
  <si>
    <t>FramePeakerCapital_2030</t>
  </si>
  <si>
    <t>FramePeakerCapital_2031</t>
  </si>
  <si>
    <t>FramePeakerCapital_2032</t>
  </si>
  <si>
    <t>FramePeakerCapital_2033</t>
  </si>
  <si>
    <t>FramePeakerCapital_2034</t>
  </si>
  <si>
    <t>FramePeakerCapital_2035</t>
  </si>
  <si>
    <t>FramePeakerCapital_2036</t>
  </si>
  <si>
    <t>FramePeakerCapital_2037</t>
  </si>
  <si>
    <t>FramePeakerCapital_2038</t>
  </si>
  <si>
    <t>FramePeakerCapital_2039</t>
  </si>
  <si>
    <t>FramePeakerCapital_2040</t>
  </si>
  <si>
    <t>FramePeakerCapital_2041</t>
  </si>
  <si>
    <t>FramePeakerCapital_2042</t>
  </si>
  <si>
    <t>FramePeakerCapital_2043</t>
  </si>
  <si>
    <t>FramePeakerCapital_2044</t>
  </si>
  <si>
    <t>FramePeakerCapital_2045</t>
  </si>
  <si>
    <t>FramePeakerCapital_2046</t>
  </si>
  <si>
    <t>FramePeakerCapital_2047</t>
  </si>
  <si>
    <t>yr_FramePeakerCapital_2020</t>
  </si>
  <si>
    <t>yr_FramePeakerCapital_2021</t>
  </si>
  <si>
    <t>yr_FramePeakerCapital_2022</t>
  </si>
  <si>
    <t>yr_FramePeakerCapital_2023</t>
  </si>
  <si>
    <t>yr_FramePeakerCapital_2024</t>
  </si>
  <si>
    <t>yr_FramePeakerCapital_2025</t>
  </si>
  <si>
    <t>yr_FramePeakerCapital_2026</t>
  </si>
  <si>
    <t>yr_FramePeakerCapital_2027</t>
  </si>
  <si>
    <t>yr_FramePeakerCapital_2028</t>
  </si>
  <si>
    <t>yr_FramePeakerCapital_2029</t>
  </si>
  <si>
    <t>yr_FramePeakerCapital_2030</t>
  </si>
  <si>
    <t>yr_FramePeakerCapital_2031</t>
  </si>
  <si>
    <t>yr_FramePeakerCapital_2032</t>
  </si>
  <si>
    <t>yr_FramePeakerCapital_2033</t>
  </si>
  <si>
    <t>yr_FramePeakerCapital_2034</t>
  </si>
  <si>
    <t>yr_FramePeakerCapital_2035</t>
  </si>
  <si>
    <t>yr_FramePeakerCapital_2036</t>
  </si>
  <si>
    <t>yr_FramePeakerCapital_2037</t>
  </si>
  <si>
    <t>yr_FramePeakerCapital_2038</t>
  </si>
  <si>
    <t>yr_FramePeakerCapital_2039</t>
  </si>
  <si>
    <t>yr_FramePeakerCapital_2040</t>
  </si>
  <si>
    <t>yr_FramePeakerCapital_2041</t>
  </si>
  <si>
    <t>yr_FramePeakerCapital_2042</t>
  </si>
  <si>
    <t>yr_FramePeakerCapital_2043</t>
  </si>
  <si>
    <t>yr_FramePeakerCapital_2044</t>
  </si>
  <si>
    <t>yr_FramePeakerCapital_2045</t>
  </si>
  <si>
    <t>yr_FramePeakerCapital_2046</t>
  </si>
  <si>
    <t>yr_FramePeakerCapital_2047</t>
  </si>
  <si>
    <t>RecipPeakerCapital_2020</t>
  </si>
  <si>
    <t>RecipPeakerCapital_2021</t>
  </si>
  <si>
    <t>RecipPeakerCapital_2022</t>
  </si>
  <si>
    <t>RecipPeakerCapital_2023</t>
  </si>
  <si>
    <t>RecipPeakerCapital_2024</t>
  </si>
  <si>
    <t>RecipPeakerCapital_2025</t>
  </si>
  <si>
    <t>RecipPeakerCapital_2026</t>
  </si>
  <si>
    <t>RecipPeakerCapital_2027</t>
  </si>
  <si>
    <t>RecipPeakerCapital_2028</t>
  </si>
  <si>
    <t>RecipPeakerCapital_2029</t>
  </si>
  <si>
    <t>RecipPeakerCapital_2030</t>
  </si>
  <si>
    <t>RecipPeakerCapital_2031</t>
  </si>
  <si>
    <t>RecipPeakerCapital_2032</t>
  </si>
  <si>
    <t>RecipPeakerCapital_2033</t>
  </si>
  <si>
    <t>RecipPeakerCapital_2034</t>
  </si>
  <si>
    <t>RecipPeakerCapital_2035</t>
  </si>
  <si>
    <t>RecipPeakerCapital_2036</t>
  </si>
  <si>
    <t>RecipPeakerCapital_2037</t>
  </si>
  <si>
    <t>RecipPeakerCapital_2038</t>
  </si>
  <si>
    <t>RecipPeakerCapital_2039</t>
  </si>
  <si>
    <t>RecipPeakerCapital_2040</t>
  </si>
  <si>
    <t>RecipPeakerCapital_2041</t>
  </si>
  <si>
    <t>RecipPeakerCapital_2042</t>
  </si>
  <si>
    <t>RecipPeakerCapital_2043</t>
  </si>
  <si>
    <t>RecipPeakerCapital_2044</t>
  </si>
  <si>
    <t>RecipPeakerCapital_2045</t>
  </si>
  <si>
    <t>RecipPeakerCapital_2046</t>
  </si>
  <si>
    <t>RecipPeakerCapital_2047</t>
  </si>
  <si>
    <t>CCCTCapital_2020</t>
  </si>
  <si>
    <t>Solar_BatteryCapital_2020</t>
  </si>
  <si>
    <t>OffshoreWindCapital_2020</t>
  </si>
  <si>
    <t>WAWindCapital_2020</t>
  </si>
  <si>
    <t>BiomassCapital_2020</t>
  </si>
  <si>
    <t>LiOn2hrCapital_2020</t>
  </si>
  <si>
    <t>LiOn4hrCapital_2020</t>
  </si>
  <si>
    <t>Flow4hrCapital_2020</t>
  </si>
  <si>
    <t>Flow6hrCapital_2020</t>
  </si>
  <si>
    <t>PHSECapital_2020</t>
  </si>
  <si>
    <t>PHSECapital_2021</t>
  </si>
  <si>
    <t>PHSECapital_2022</t>
  </si>
  <si>
    <t>PHSECapital_2023</t>
  </si>
  <si>
    <t>PHSECapital_2024</t>
  </si>
  <si>
    <t>PHSECapital_2025</t>
  </si>
  <si>
    <t>PHSECapital_2026</t>
  </si>
  <si>
    <t>PHSECapital_2027</t>
  </si>
  <si>
    <t>PHSECapital_2028</t>
  </si>
  <si>
    <t>PHSECapital_2029</t>
  </si>
  <si>
    <t>PHSECapital_2030</t>
  </si>
  <si>
    <t>PHSECapital_2031</t>
  </si>
  <si>
    <t>PHSECapital_2032</t>
  </si>
  <si>
    <t>PHSECapital_2033</t>
  </si>
  <si>
    <t>PHSECapital_2034</t>
  </si>
  <si>
    <t>PHSECapital_2035</t>
  </si>
  <si>
    <t>PHSECapital_2036</t>
  </si>
  <si>
    <t>PHSECapital_2037</t>
  </si>
  <si>
    <t>PHSECapital_2038</t>
  </si>
  <si>
    <t>PHSECapital_2039</t>
  </si>
  <si>
    <t>PHSECapital_2040</t>
  </si>
  <si>
    <t>PHSECapital_2041</t>
  </si>
  <si>
    <t>PHSECapital_2042</t>
  </si>
  <si>
    <t>PHSECapital_2043</t>
  </si>
  <si>
    <t>PHSECapital_2044</t>
  </si>
  <si>
    <t>PHSECapital_2045</t>
  </si>
  <si>
    <t>PHSECapital_2046</t>
  </si>
  <si>
    <t>PHSECapital_2047</t>
  </si>
  <si>
    <t>Flow6hrCapital_2021</t>
  </si>
  <si>
    <t>Flow6hrCapital_2022</t>
  </si>
  <si>
    <t>Flow6hrCapital_2023</t>
  </si>
  <si>
    <t>Flow6hrCapital_2024</t>
  </si>
  <si>
    <t>Flow6hrCapital_2025</t>
  </si>
  <si>
    <t>Flow6hrCapital_2026</t>
  </si>
  <si>
    <t>Flow6hrCapital_2027</t>
  </si>
  <si>
    <t>Flow6hrCapital_2028</t>
  </si>
  <si>
    <t>Flow6hrCapital_2029</t>
  </si>
  <si>
    <t>Flow6hrCapital_2030</t>
  </si>
  <si>
    <t>Flow6hrCapital_2031</t>
  </si>
  <si>
    <t>Flow6hrCapital_2032</t>
  </si>
  <si>
    <t>Flow6hrCapital_2033</t>
  </si>
  <si>
    <t>Flow6hrCapital_2034</t>
  </si>
  <si>
    <t>Flow6hrCapital_2035</t>
  </si>
  <si>
    <t>Flow6hrCapital_2036</t>
  </si>
  <si>
    <t>Flow6hrCapital_2037</t>
  </si>
  <si>
    <t>Flow6hrCapital_2038</t>
  </si>
  <si>
    <t>Flow6hrCapital_2039</t>
  </si>
  <si>
    <t>Flow6hrCapital_2040</t>
  </si>
  <si>
    <t>Flow6hrCapital_2041</t>
  </si>
  <si>
    <t>Flow6hrCapital_2042</t>
  </si>
  <si>
    <t>Flow6hrCapital_2043</t>
  </si>
  <si>
    <t>Flow6hrCapital_2044</t>
  </si>
  <si>
    <t>Flow6hrCapital_2045</t>
  </si>
  <si>
    <t>Flow6hrCapital_2046</t>
  </si>
  <si>
    <t>Flow6hrCapital_2047</t>
  </si>
  <si>
    <t>Flow4hrCapital_2021</t>
  </si>
  <si>
    <t>Flow4hrCapital_2022</t>
  </si>
  <si>
    <t>Flow4hrCapital_2023</t>
  </si>
  <si>
    <t>Flow4hrCapital_2024</t>
  </si>
  <si>
    <t>Flow4hrCapital_2025</t>
  </si>
  <si>
    <t>Flow4hrCapital_2026</t>
  </si>
  <si>
    <t>Flow4hrCapital_2027</t>
  </si>
  <si>
    <t>Flow4hrCapital_2028</t>
  </si>
  <si>
    <t>Flow4hrCapital_2029</t>
  </si>
  <si>
    <t>Flow4hrCapital_2030</t>
  </si>
  <si>
    <t>Flow4hrCapital_2031</t>
  </si>
  <si>
    <t>Flow4hrCapital_2032</t>
  </si>
  <si>
    <t>Flow4hrCapital_2033</t>
  </si>
  <si>
    <t>Flow4hrCapital_2034</t>
  </si>
  <si>
    <t>Flow4hrCapital_2035</t>
  </si>
  <si>
    <t>Flow4hrCapital_2036</t>
  </si>
  <si>
    <t>Flow4hrCapital_2037</t>
  </si>
  <si>
    <t>Flow4hrCapital_2038</t>
  </si>
  <si>
    <t>Flow4hrCapital_2039</t>
  </si>
  <si>
    <t>Flow4hrCapital_2040</t>
  </si>
  <si>
    <t>Flow4hrCapital_2041</t>
  </si>
  <si>
    <t>Flow4hrCapital_2042</t>
  </si>
  <si>
    <t>Flow4hrCapital_2043</t>
  </si>
  <si>
    <t>Flow4hrCapital_2044</t>
  </si>
  <si>
    <t>Flow4hrCapital_2045</t>
  </si>
  <si>
    <t>Flow4hrCapital_2046</t>
  </si>
  <si>
    <t>Flow4hrCapital_2047</t>
  </si>
  <si>
    <t>LiOn4hrCapital_2021</t>
  </si>
  <si>
    <t>LiOn4hrCapital_2022</t>
  </si>
  <si>
    <t>LiOn4hrCapital_2023</t>
  </si>
  <si>
    <t>LiOn4hrCapital_2024</t>
  </si>
  <si>
    <t>LiOn4hrCapital_2025</t>
  </si>
  <si>
    <t>LiOn4hrCapital_2026</t>
  </si>
  <si>
    <t>LiOn4hrCapital_2027</t>
  </si>
  <si>
    <t>LiOn4hrCapital_2028</t>
  </si>
  <si>
    <t>LiOn4hrCapital_2029</t>
  </si>
  <si>
    <t>LiOn4hrCapital_2030</t>
  </si>
  <si>
    <t>LiOn4hrCapital_2031</t>
  </si>
  <si>
    <t>LiOn4hrCapital_2032</t>
  </si>
  <si>
    <t>LiOn4hrCapital_2033</t>
  </si>
  <si>
    <t>LiOn4hrCapital_2034</t>
  </si>
  <si>
    <t>LiOn4hrCapital_2035</t>
  </si>
  <si>
    <t>LiOn4hrCapital_2036</t>
  </si>
  <si>
    <t>LiOn4hrCapital_2037</t>
  </si>
  <si>
    <t>LiOn4hrCapital_2038</t>
  </si>
  <si>
    <t>LiOn4hrCapital_2039</t>
  </si>
  <si>
    <t>LiOn4hrCapital_2040</t>
  </si>
  <si>
    <t>LiOn4hrCapital_2041</t>
  </si>
  <si>
    <t>LiOn4hrCapital_2042</t>
  </si>
  <si>
    <t>LiOn4hrCapital_2043</t>
  </si>
  <si>
    <t>LiOn4hrCapital_2044</t>
  </si>
  <si>
    <t>LiOn4hrCapital_2045</t>
  </si>
  <si>
    <t>LiOn4hrCapital_2046</t>
  </si>
  <si>
    <t>LiOn4hrCapital_2047</t>
  </si>
  <si>
    <t>LiOn2hrCapital_2021</t>
  </si>
  <si>
    <t>LiOn2hrCapital_2022</t>
  </si>
  <si>
    <t>LiOn2hrCapital_2023</t>
  </si>
  <si>
    <t>LiOn2hrCapital_2024</t>
  </si>
  <si>
    <t>LiOn2hrCapital_2025</t>
  </si>
  <si>
    <t>LiOn2hrCapital_2026</t>
  </si>
  <si>
    <t>LiOn2hrCapital_2027</t>
  </si>
  <si>
    <t>LiOn2hrCapital_2028</t>
  </si>
  <si>
    <t>LiOn2hrCapital_2029</t>
  </si>
  <si>
    <t>LiOn2hrCapital_2030</t>
  </si>
  <si>
    <t>LiOn2hrCapital_2031</t>
  </si>
  <si>
    <t>LiOn2hrCapital_2032</t>
  </si>
  <si>
    <t>LiOn2hrCapital_2033</t>
  </si>
  <si>
    <t>LiOn2hrCapital_2034</t>
  </si>
  <si>
    <t>LiOn2hrCapital_2035</t>
  </si>
  <si>
    <t>LiOn2hrCapital_2036</t>
  </si>
  <si>
    <t>LiOn2hrCapital_2037</t>
  </si>
  <si>
    <t>LiOn2hrCapital_2038</t>
  </si>
  <si>
    <t>LiOn2hrCapital_2039</t>
  </si>
  <si>
    <t>LiOn2hrCapital_2040</t>
  </si>
  <si>
    <t>LiOn2hrCapital_2041</t>
  </si>
  <si>
    <t>LiOn2hrCapital_2042</t>
  </si>
  <si>
    <t>LiOn2hrCapital_2043</t>
  </si>
  <si>
    <t>LiOn2hrCapital_2044</t>
  </si>
  <si>
    <t>LiOn2hrCapital_2045</t>
  </si>
  <si>
    <t>LiOn2hrCapital_2046</t>
  </si>
  <si>
    <t>LiOn2hrCapital_2047</t>
  </si>
  <si>
    <t>BiomassCapital_2021</t>
  </si>
  <si>
    <t>BiomassCapital_2022</t>
  </si>
  <si>
    <t>BiomassCapital_2023</t>
  </si>
  <si>
    <t>BiomassCapital_2024</t>
  </si>
  <si>
    <t>BiomassCapital_2025</t>
  </si>
  <si>
    <t>BiomassCapital_2026</t>
  </si>
  <si>
    <t>BiomassCapital_2027</t>
  </si>
  <si>
    <t>BiomassCapital_2028</t>
  </si>
  <si>
    <t>BiomassCapital_2029</t>
  </si>
  <si>
    <t>BiomassCapital_2030</t>
  </si>
  <si>
    <t>BiomassCapital_2031</t>
  </si>
  <si>
    <t>BiomassCapital_2032</t>
  </si>
  <si>
    <t>BiomassCapital_2033</t>
  </si>
  <si>
    <t>BiomassCapital_2034</t>
  </si>
  <si>
    <t>BiomassCapital_2035</t>
  </si>
  <si>
    <t>BiomassCapital_2036</t>
  </si>
  <si>
    <t>BiomassCapital_2037</t>
  </si>
  <si>
    <t>BiomassCapital_2038</t>
  </si>
  <si>
    <t>BiomassCapital_2039</t>
  </si>
  <si>
    <t>BiomassCapital_2040</t>
  </si>
  <si>
    <t>BiomassCapital_2041</t>
  </si>
  <si>
    <t>BiomassCapital_2042</t>
  </si>
  <si>
    <t>BiomassCapital_2043</t>
  </si>
  <si>
    <t>BiomassCapital_2044</t>
  </si>
  <si>
    <t>BiomassCapital_2045</t>
  </si>
  <si>
    <t>BiomassCapital_2046</t>
  </si>
  <si>
    <t>BiomassCapital_2047</t>
  </si>
  <si>
    <t>WAWindCapital_2021</t>
  </si>
  <si>
    <t>WAWindCapital_2022</t>
  </si>
  <si>
    <t>WAWindCapital_2023</t>
  </si>
  <si>
    <t>WAWindCapital_2024</t>
  </si>
  <si>
    <t>WAWindCapital_2025</t>
  </si>
  <si>
    <t>WAWindCapital_2026</t>
  </si>
  <si>
    <t>WAWindCapital_2027</t>
  </si>
  <si>
    <t>WAWindCapital_2028</t>
  </si>
  <si>
    <t>WAWindCapital_2029</t>
  </si>
  <si>
    <t>WAWindCapital_2030</t>
  </si>
  <si>
    <t>WAWindCapital_2031</t>
  </si>
  <si>
    <t>WAWindCapital_2032</t>
  </si>
  <si>
    <t>WAWindCapital_2033</t>
  </si>
  <si>
    <t>WAWindCapital_2034</t>
  </si>
  <si>
    <t>WAWindCapital_2035</t>
  </si>
  <si>
    <t>WAWindCapital_2036</t>
  </si>
  <si>
    <t>WAWindCapital_2037</t>
  </si>
  <si>
    <t>WAWindCapital_2038</t>
  </si>
  <si>
    <t>WAWindCapital_2039</t>
  </si>
  <si>
    <t>WAWindCapital_2040</t>
  </si>
  <si>
    <t>WAWindCapital_2041</t>
  </si>
  <si>
    <t>WAWindCapital_2042</t>
  </si>
  <si>
    <t>WAWindCapital_2043</t>
  </si>
  <si>
    <t>WAWindCapital_2044</t>
  </si>
  <si>
    <t>WAWindCapital_2045</t>
  </si>
  <si>
    <t>WAWindCapital_2046</t>
  </si>
  <si>
    <t>WAWindCapital_2047</t>
  </si>
  <si>
    <t>OffshoreWindCapital_2021</t>
  </si>
  <si>
    <t>OffshoreWindCapital_2022</t>
  </si>
  <si>
    <t>OffshoreWindCapital_2023</t>
  </si>
  <si>
    <t>OffshoreWindCapital_2024</t>
  </si>
  <si>
    <t>OffshoreWindCapital_2025</t>
  </si>
  <si>
    <t>OffshoreWindCapital_2026</t>
  </si>
  <si>
    <t>OffshoreWindCapital_2027</t>
  </si>
  <si>
    <t>OffshoreWindCapital_2028</t>
  </si>
  <si>
    <t>OffshoreWindCapital_2029</t>
  </si>
  <si>
    <t>OffshoreWindCapital_2030</t>
  </si>
  <si>
    <t>OffshoreWindCapital_2031</t>
  </si>
  <si>
    <t>OffshoreWindCapital_2032</t>
  </si>
  <si>
    <t>OffshoreWindCapital_2033</t>
  </si>
  <si>
    <t>OffshoreWindCapital_2034</t>
  </si>
  <si>
    <t>OffshoreWindCapital_2035</t>
  </si>
  <si>
    <t>OffshoreWindCapital_2036</t>
  </si>
  <si>
    <t>OffshoreWindCapital_2037</t>
  </si>
  <si>
    <t>OffshoreWindCapital_2038</t>
  </si>
  <si>
    <t>OffshoreWindCapital_2039</t>
  </si>
  <si>
    <t>OffshoreWindCapital_2040</t>
  </si>
  <si>
    <t>OffshoreWindCapital_2041</t>
  </si>
  <si>
    <t>OffshoreWindCapital_2042</t>
  </si>
  <si>
    <t>OffshoreWindCapital_2043</t>
  </si>
  <si>
    <t>OffshoreWindCapital_2044</t>
  </si>
  <si>
    <t>OffshoreWindCapital_2045</t>
  </si>
  <si>
    <t>OffshoreWindCapital_2046</t>
  </si>
  <si>
    <t>OffshoreWindCapital_2047</t>
  </si>
  <si>
    <t>Solar_BatteryCapital_2021</t>
  </si>
  <si>
    <t>Solar_BatteryCapital_2022</t>
  </si>
  <si>
    <t>Solar_BatteryCapital_2023</t>
  </si>
  <si>
    <t>Solar_BatteryCapital_2024</t>
  </si>
  <si>
    <t>Solar_BatteryCapital_2025</t>
  </si>
  <si>
    <t>Solar_BatteryCapital_2026</t>
  </si>
  <si>
    <t>Solar_BatteryCapital_2027</t>
  </si>
  <si>
    <t>Solar_BatteryCapital_2028</t>
  </si>
  <si>
    <t>Solar_BatteryCapital_2029</t>
  </si>
  <si>
    <t>Solar_BatteryCapital_2030</t>
  </si>
  <si>
    <t>Solar_BatteryCapital_2031</t>
  </si>
  <si>
    <t>Solar_BatteryCapital_2032</t>
  </si>
  <si>
    <t>Solar_BatteryCapital_2033</t>
  </si>
  <si>
    <t>Solar_BatteryCapital_2034</t>
  </si>
  <si>
    <t>Solar_BatteryCapital_2035</t>
  </si>
  <si>
    <t>Solar_BatteryCapital_2036</t>
  </si>
  <si>
    <t>Solar_BatteryCapital_2037</t>
  </si>
  <si>
    <t>Solar_BatteryCapital_2038</t>
  </si>
  <si>
    <t>Solar_BatteryCapital_2039</t>
  </si>
  <si>
    <t>Solar_BatteryCapital_2040</t>
  </si>
  <si>
    <t>Solar_BatteryCapital_2041</t>
  </si>
  <si>
    <t>Solar_BatteryCapital_2042</t>
  </si>
  <si>
    <t>Solar_BatteryCapital_2043</t>
  </si>
  <si>
    <t>Solar_BatteryCapital_2044</t>
  </si>
  <si>
    <t>Solar_BatteryCapital_2045</t>
  </si>
  <si>
    <t>Solar_BatteryCapital_2046</t>
  </si>
  <si>
    <t>Solar_BatteryCapital_2047</t>
  </si>
  <si>
    <t>CCCTCapital_2021</t>
  </si>
  <si>
    <t>CCCTCapital_2022</t>
  </si>
  <si>
    <t>CCCTCapital_2023</t>
  </si>
  <si>
    <t>CCCTCapital_2024</t>
  </si>
  <si>
    <t>CCCTCapital_2025</t>
  </si>
  <si>
    <t>CCCTCapital_2026</t>
  </si>
  <si>
    <t>CCCTCapital_2027</t>
  </si>
  <si>
    <t>CCCTCapital_2028</t>
  </si>
  <si>
    <t>CCCTCapital_2029</t>
  </si>
  <si>
    <t>CCCTCapital_2030</t>
  </si>
  <si>
    <t>CCCTCapital_2031</t>
  </si>
  <si>
    <t>CCCTCapital_2032</t>
  </si>
  <si>
    <t>CCCTCapital_2033</t>
  </si>
  <si>
    <t>CCCTCapital_2034</t>
  </si>
  <si>
    <t>CCCTCapital_2035</t>
  </si>
  <si>
    <t>CCCTCapital_2036</t>
  </si>
  <si>
    <t>CCCTCapital_2037</t>
  </si>
  <si>
    <t>CCCTCapital_2038</t>
  </si>
  <si>
    <t>CCCTCapital_2039</t>
  </si>
  <si>
    <t>CCCTCapital_2040</t>
  </si>
  <si>
    <t>CCCTCapital_2041</t>
  </si>
  <si>
    <t>CCCTCapital_2042</t>
  </si>
  <si>
    <t>CCCTCapital_2043</t>
  </si>
  <si>
    <t>CCCTCapital_2044</t>
  </si>
  <si>
    <t>CCCTCapital_2045</t>
  </si>
  <si>
    <t>CCCTCapital_2046</t>
  </si>
  <si>
    <t>CCCTCapital_2047</t>
  </si>
  <si>
    <t>yr_RecipPeakerCapital_2020</t>
  </si>
  <si>
    <t>yr_RecipPeakerCapital_2021</t>
  </si>
  <si>
    <t>yr_RecipPeakerCapital_2022</t>
  </si>
  <si>
    <t>yr_RecipPeakerCapital_2023</t>
  </si>
  <si>
    <t>yr_RecipPeakerCapital_2024</t>
  </si>
  <si>
    <t>yr_RecipPeakerCapital_2025</t>
  </si>
  <si>
    <t>yr_RecipPeakerCapital_2026</t>
  </si>
  <si>
    <t>yr_RecipPeakerCapital_2027</t>
  </si>
  <si>
    <t>yr_RecipPeakerCapital_2028</t>
  </si>
  <si>
    <t>yr_RecipPeakerCapital_2029</t>
  </si>
  <si>
    <t>yr_RecipPeakerCapital_2030</t>
  </si>
  <si>
    <t>yr_RecipPeakerCapital_2031</t>
  </si>
  <si>
    <t>yr_RecipPeakerCapital_2032</t>
  </si>
  <si>
    <t>yr_RecipPeakerCapital_2033</t>
  </si>
  <si>
    <t>yr_RecipPeakerCapital_2034</t>
  </si>
  <si>
    <t>yr_RecipPeakerCapital_2035</t>
  </si>
  <si>
    <t>yr_RecipPeakerCapital_2036</t>
  </si>
  <si>
    <t>yr_RecipPeakerCapital_2037</t>
  </si>
  <si>
    <t>yr_RecipPeakerCapital_2038</t>
  </si>
  <si>
    <t>yr_RecipPeakerCapital_2039</t>
  </si>
  <si>
    <t>yr_RecipPeakerCapital_2040</t>
  </si>
  <si>
    <t>yr_RecipPeakerCapital_2041</t>
  </si>
  <si>
    <t>yr_RecipPeakerCapital_2042</t>
  </si>
  <si>
    <t>yr_RecipPeakerCapital_2043</t>
  </si>
  <si>
    <t>yr_RecipPeakerCapital_2044</t>
  </si>
  <si>
    <t>yr_RecipPeakerCapital_2045</t>
  </si>
  <si>
    <t>yr_RecipPeakerCapital_2046</t>
  </si>
  <si>
    <t>yr_RecipPeakerCapital_2047</t>
  </si>
  <si>
    <t>yr_CCCTCapital_2020</t>
  </si>
  <si>
    <t>yr_CCCTCapital_2021</t>
  </si>
  <si>
    <t>yr_CCCTCapital_2022</t>
  </si>
  <si>
    <t>yr_CCCTCapital_2023</t>
  </si>
  <si>
    <t>yr_CCCTCapital_2024</t>
  </si>
  <si>
    <t>yr_CCCTCapital_2025</t>
  </si>
  <si>
    <t>yr_CCCTCapital_2026</t>
  </si>
  <si>
    <t>yr_CCCTCapital_2027</t>
  </si>
  <si>
    <t>yr_CCCTCapital_2028</t>
  </si>
  <si>
    <t>yr_CCCTCapital_2029</t>
  </si>
  <si>
    <t>yr_CCCTCapital_2030</t>
  </si>
  <si>
    <t>yr_CCCTCapital_2031</t>
  </si>
  <si>
    <t>yr_CCCTCapital_2032</t>
  </si>
  <si>
    <t>yr_CCCTCapital_2033</t>
  </si>
  <si>
    <t>yr_CCCTCapital_2034</t>
  </si>
  <si>
    <t>yr_CCCTCapital_2035</t>
  </si>
  <si>
    <t>yr_CCCTCapital_2036</t>
  </si>
  <si>
    <t>yr_CCCTCapital_2037</t>
  </si>
  <si>
    <t>yr_CCCTCapital_2038</t>
  </si>
  <si>
    <t>yr_CCCTCapital_2039</t>
  </si>
  <si>
    <t>yr_CCCTCapital_2040</t>
  </si>
  <si>
    <t>yr_CCCTCapital_2041</t>
  </si>
  <si>
    <t>yr_CCCTCapital_2042</t>
  </si>
  <si>
    <t>yr_CCCTCapital_2043</t>
  </si>
  <si>
    <t>yr_CCCTCapital_2044</t>
  </si>
  <si>
    <t>yr_CCCTCapital_2045</t>
  </si>
  <si>
    <t>yr_CCCTCapital_2046</t>
  </si>
  <si>
    <t>yr_CCCTCapital_2047</t>
  </si>
  <si>
    <t>yr_Solar_BatteryCapital_2020</t>
  </si>
  <si>
    <t>yr_Solar_BatteryCapital_2021</t>
  </si>
  <si>
    <t>yr_Solar_BatteryCapital_2022</t>
  </si>
  <si>
    <t>yr_Solar_BatteryCapital_2023</t>
  </si>
  <si>
    <t>yr_Solar_BatteryCapital_2024</t>
  </si>
  <si>
    <t>yr_Solar_BatteryCapital_2025</t>
  </si>
  <si>
    <t>yr_Solar_BatteryCapital_2026</t>
  </si>
  <si>
    <t>yr_Solar_BatteryCapital_2027</t>
  </si>
  <si>
    <t>yr_Solar_BatteryCapital_2028</t>
  </si>
  <si>
    <t>yr_Solar_BatteryCapital_2029</t>
  </si>
  <si>
    <t>yr_Solar_BatteryCapital_2030</t>
  </si>
  <si>
    <t>yr_Solar_BatteryCapital_2031</t>
  </si>
  <si>
    <t>yr_Solar_BatteryCapital_2032</t>
  </si>
  <si>
    <t>yr_Solar_BatteryCapital_2033</t>
  </si>
  <si>
    <t>yr_Solar_BatteryCapital_2034</t>
  </si>
  <si>
    <t>yr_Solar_BatteryCapital_2035</t>
  </si>
  <si>
    <t>yr_Solar_BatteryCapital_2036</t>
  </si>
  <si>
    <t>yr_Solar_BatteryCapital_2037</t>
  </si>
  <si>
    <t>yr_Solar_BatteryCapital_2038</t>
  </si>
  <si>
    <t>yr_Solar_BatteryCapital_2039</t>
  </si>
  <si>
    <t>yr_Solar_BatteryCapital_2040</t>
  </si>
  <si>
    <t>yr_Solar_BatteryCapital_2041</t>
  </si>
  <si>
    <t>yr_Solar_BatteryCapital_2042</t>
  </si>
  <si>
    <t>yr_Solar_BatteryCapital_2043</t>
  </si>
  <si>
    <t>yr_Solar_BatteryCapital_2044</t>
  </si>
  <si>
    <t>yr_Solar_BatteryCapital_2045</t>
  </si>
  <si>
    <t>yr_Solar_BatteryCapital_2046</t>
  </si>
  <si>
    <t>yr_Solar_BatteryCapital_2047</t>
  </si>
  <si>
    <t>yr_OffshoreWindCapital_2020</t>
  </si>
  <si>
    <t>yr_OffshoreWindCapital_2021</t>
  </si>
  <si>
    <t>yr_OffshoreWindCapital_2022</t>
  </si>
  <si>
    <t>yr_OffshoreWindCapital_2023</t>
  </si>
  <si>
    <t>yr_OffshoreWindCapital_2024</t>
  </si>
  <si>
    <t>yr_OffshoreWindCapital_2025</t>
  </si>
  <si>
    <t>yr_OffshoreWindCapital_2026</t>
  </si>
  <si>
    <t>yr_OffshoreWindCapital_2027</t>
  </si>
  <si>
    <t>yr_OffshoreWindCapital_2028</t>
  </si>
  <si>
    <t>yr_OffshoreWindCapital_2029</t>
  </si>
  <si>
    <t>yr_OffshoreWindCapital_2030</t>
  </si>
  <si>
    <t>yr_OffshoreWindCapital_2031</t>
  </si>
  <si>
    <t>yr_OffshoreWindCapital_2032</t>
  </si>
  <si>
    <t>yr_OffshoreWindCapital_2033</t>
  </si>
  <si>
    <t>yr_OffshoreWindCapital_2034</t>
  </si>
  <si>
    <t>yr_OffshoreWindCapital_2035</t>
  </si>
  <si>
    <t>yr_OffshoreWindCapital_2036</t>
  </si>
  <si>
    <t>yr_OffshoreWindCapital_2037</t>
  </si>
  <si>
    <t>yr_OffshoreWindCapital_2038</t>
  </si>
  <si>
    <t>yr_OffshoreWindCapital_2039</t>
  </si>
  <si>
    <t>yr_OffshoreWindCapital_2040</t>
  </si>
  <si>
    <t>yr_OffshoreWindCapital_2041</t>
  </si>
  <si>
    <t>yr_OffshoreWindCapital_2042</t>
  </si>
  <si>
    <t>yr_OffshoreWindCapital_2043</t>
  </si>
  <si>
    <t>yr_OffshoreWindCapital_2044</t>
  </si>
  <si>
    <t>yr_OffshoreWindCapital_2045</t>
  </si>
  <si>
    <t>yr_OffshoreWindCapital_2046</t>
  </si>
  <si>
    <t>yr_OffshoreWindCapital_2047</t>
  </si>
  <si>
    <t>yr_WAWindCapital_2020</t>
  </si>
  <si>
    <t>yr_WAWindCapital_2021</t>
  </si>
  <si>
    <t>yr_WAWindCapital_2022</t>
  </si>
  <si>
    <t>yr_WAWindCapital_2023</t>
  </si>
  <si>
    <t>yr_WAWindCapital_2024</t>
  </si>
  <si>
    <t>yr_WAWindCapital_2025</t>
  </si>
  <si>
    <t>yr_WAWindCapital_2026</t>
  </si>
  <si>
    <t>yr_WAWindCapital_2027</t>
  </si>
  <si>
    <t>yr_WAWindCapital_2028</t>
  </si>
  <si>
    <t>yr_WAWindCapital_2029</t>
  </si>
  <si>
    <t>yr_WAWindCapital_2030</t>
  </si>
  <si>
    <t>yr_WAWindCapital_2031</t>
  </si>
  <si>
    <t>yr_WAWindCapital_2032</t>
  </si>
  <si>
    <t>yr_WAWindCapital_2033</t>
  </si>
  <si>
    <t>yr_WAWindCapital_2034</t>
  </si>
  <si>
    <t>yr_WAWindCapital_2035</t>
  </si>
  <si>
    <t>yr_WAWindCapital_2036</t>
  </si>
  <si>
    <t>yr_WAWindCapital_2037</t>
  </si>
  <si>
    <t>yr_WAWindCapital_2038</t>
  </si>
  <si>
    <t>yr_WAWindCapital_2039</t>
  </si>
  <si>
    <t>yr_WAWindCapital_2040</t>
  </si>
  <si>
    <t>yr_WAWindCapital_2041</t>
  </si>
  <si>
    <t>yr_WAWindCapital_2042</t>
  </si>
  <si>
    <t>yr_WAWindCapital_2043</t>
  </si>
  <si>
    <t>yr_WAWindCapital_2044</t>
  </si>
  <si>
    <t>yr_WAWindCapital_2045</t>
  </si>
  <si>
    <t>yr_WAWindCapital_2046</t>
  </si>
  <si>
    <t>yr_WAWindCapital_2047</t>
  </si>
  <si>
    <t>yr_BiomassCapital_2020</t>
  </si>
  <si>
    <t>yr_BiomassCapital_2021</t>
  </si>
  <si>
    <t>yr_BiomassCapital_2022</t>
  </si>
  <si>
    <t>yr_BiomassCapital_2023</t>
  </si>
  <si>
    <t>yr_BiomassCapital_2024</t>
  </si>
  <si>
    <t>yr_BiomassCapital_2025</t>
  </si>
  <si>
    <t>yr_BiomassCapital_2026</t>
  </si>
  <si>
    <t>yr_BiomassCapital_2027</t>
  </si>
  <si>
    <t>yr_BiomassCapital_2028</t>
  </si>
  <si>
    <t>yr_BiomassCapital_2029</t>
  </si>
  <si>
    <t>yr_BiomassCapital_2030</t>
  </si>
  <si>
    <t>yr_BiomassCapital_2031</t>
  </si>
  <si>
    <t>yr_BiomassCapital_2032</t>
  </si>
  <si>
    <t>yr_BiomassCapital_2033</t>
  </si>
  <si>
    <t>yr_BiomassCapital_2034</t>
  </si>
  <si>
    <t>yr_BiomassCapital_2035</t>
  </si>
  <si>
    <t>yr_BiomassCapital_2036</t>
  </si>
  <si>
    <t>yr_BiomassCapital_2037</t>
  </si>
  <si>
    <t>yr_BiomassCapital_2038</t>
  </si>
  <si>
    <t>yr_BiomassCapital_2039</t>
  </si>
  <si>
    <t>yr_BiomassCapital_2040</t>
  </si>
  <si>
    <t>yr_BiomassCapital_2041</t>
  </si>
  <si>
    <t>yr_BiomassCapital_2042</t>
  </si>
  <si>
    <t>yr_BiomassCapital_2043</t>
  </si>
  <si>
    <t>yr_BiomassCapital_2044</t>
  </si>
  <si>
    <t>yr_BiomassCapital_2045</t>
  </si>
  <si>
    <t>yr_BiomassCapital_2046</t>
  </si>
  <si>
    <t>yr_BiomassCapital_2047</t>
  </si>
  <si>
    <t>yr_LiOn2hrCapital_2020</t>
  </si>
  <si>
    <t>yr_LiOn2hrCapital_2021</t>
  </si>
  <si>
    <t>yr_LiOn2hrCapital_2022</t>
  </si>
  <si>
    <t>yr_LiOn2hrCapital_2023</t>
  </si>
  <si>
    <t>yr_LiOn2hrCapital_2024</t>
  </si>
  <si>
    <t>yr_LiOn2hrCapital_2025</t>
  </si>
  <si>
    <t>yr_LiOn2hrCapital_2026</t>
  </si>
  <si>
    <t>yr_LiOn2hrCapital_2027</t>
  </si>
  <si>
    <t>yr_LiOn2hrCapital_2028</t>
  </si>
  <si>
    <t>yr_LiOn2hrCapital_2029</t>
  </si>
  <si>
    <t>yr_LiOn2hrCapital_2030</t>
  </si>
  <si>
    <t>yr_LiOn2hrCapital_2031</t>
  </si>
  <si>
    <t>yr_LiOn2hrCapital_2032</t>
  </si>
  <si>
    <t>yr_LiOn2hrCapital_2033</t>
  </si>
  <si>
    <t>yr_LiOn2hrCapital_2034</t>
  </si>
  <si>
    <t>yr_LiOn2hrCapital_2035</t>
  </si>
  <si>
    <t>yr_LiOn2hrCapital_2036</t>
  </si>
  <si>
    <t>yr_LiOn2hrCapital_2037</t>
  </si>
  <si>
    <t>yr_LiOn2hrCapital_2038</t>
  </si>
  <si>
    <t>yr_LiOn2hrCapital_2039</t>
  </si>
  <si>
    <t>yr_LiOn2hrCapital_2040</t>
  </si>
  <si>
    <t>yr_LiOn2hrCapital_2041</t>
  </si>
  <si>
    <t>yr_LiOn2hrCapital_2042</t>
  </si>
  <si>
    <t>yr_LiOn2hrCapital_2043</t>
  </si>
  <si>
    <t>yr_LiOn2hrCapital_2044</t>
  </si>
  <si>
    <t>yr_LiOn2hrCapital_2045</t>
  </si>
  <si>
    <t>yr_LiOn2hrCapital_2046</t>
  </si>
  <si>
    <t>yr_LiOn2hrCapital_2047</t>
  </si>
  <si>
    <t>yr_LiOn4hrCapital_2020</t>
  </si>
  <si>
    <t>yr_LiOn4hrCapital_2021</t>
  </si>
  <si>
    <t>yr_LiOn4hrCapital_2022</t>
  </si>
  <si>
    <t>yr_LiOn4hrCapital_2023</t>
  </si>
  <si>
    <t>yr_LiOn4hrCapital_2024</t>
  </si>
  <si>
    <t>yr_LiOn4hrCapital_2025</t>
  </si>
  <si>
    <t>yr_LiOn4hrCapital_2026</t>
  </si>
  <si>
    <t>yr_LiOn4hrCapital_2027</t>
  </si>
  <si>
    <t>yr_LiOn4hrCapital_2028</t>
  </si>
  <si>
    <t>yr_LiOn4hrCapital_2029</t>
  </si>
  <si>
    <t>yr_LiOn4hrCapital_2030</t>
  </si>
  <si>
    <t>yr_LiOn4hrCapital_2031</t>
  </si>
  <si>
    <t>yr_LiOn4hrCapital_2032</t>
  </si>
  <si>
    <t>yr_LiOn4hrCapital_2033</t>
  </si>
  <si>
    <t>yr_LiOn4hrCapital_2034</t>
  </si>
  <si>
    <t>yr_LiOn4hrCapital_2035</t>
  </si>
  <si>
    <t>yr_LiOn4hrCapital_2036</t>
  </si>
  <si>
    <t>yr_LiOn4hrCapital_2037</t>
  </si>
  <si>
    <t>yr_LiOn4hrCapital_2038</t>
  </si>
  <si>
    <t>yr_LiOn4hrCapital_2039</t>
  </si>
  <si>
    <t>yr_LiOn4hrCapital_2040</t>
  </si>
  <si>
    <t>yr_LiOn4hrCapital_2041</t>
  </si>
  <si>
    <t>yr_LiOn4hrCapital_2042</t>
  </si>
  <si>
    <t>yr_LiOn4hrCapital_2043</t>
  </si>
  <si>
    <t>yr_LiOn4hrCapital_2044</t>
  </si>
  <si>
    <t>yr_LiOn4hrCapital_2045</t>
  </si>
  <si>
    <t>yr_LiOn4hrCapital_2046</t>
  </si>
  <si>
    <t>yr_LiOn4hrCapital_2047</t>
  </si>
  <si>
    <t>yr_Flow4hrCapital_2020</t>
  </si>
  <si>
    <t>yr_Flow4hrCapital_2021</t>
  </si>
  <si>
    <t>yr_Flow4hrCapital_2022</t>
  </si>
  <si>
    <t>yr_Flow4hrCapital_2023</t>
  </si>
  <si>
    <t>yr_Flow4hrCapital_2024</t>
  </si>
  <si>
    <t>yr_Flow4hrCapital_2025</t>
  </si>
  <si>
    <t>yr_Flow4hrCapital_2026</t>
  </si>
  <si>
    <t>yr_Flow4hrCapital_2027</t>
  </si>
  <si>
    <t>yr_Flow4hrCapital_2028</t>
  </si>
  <si>
    <t>yr_Flow4hrCapital_2029</t>
  </si>
  <si>
    <t>yr_Flow4hrCapital_2030</t>
  </si>
  <si>
    <t>yr_Flow4hrCapital_2031</t>
  </si>
  <si>
    <t>yr_Flow4hrCapital_2032</t>
  </si>
  <si>
    <t>yr_Flow4hrCapital_2033</t>
  </si>
  <si>
    <t>yr_Flow4hrCapital_2034</t>
  </si>
  <si>
    <t>yr_Flow4hrCapital_2035</t>
  </si>
  <si>
    <t>yr_Flow4hrCapital_2036</t>
  </si>
  <si>
    <t>yr_Flow4hrCapital_2037</t>
  </si>
  <si>
    <t>yr_Flow4hrCapital_2038</t>
  </si>
  <si>
    <t>yr_Flow4hrCapital_2039</t>
  </si>
  <si>
    <t>yr_Flow4hrCapital_2040</t>
  </si>
  <si>
    <t>yr_Flow4hrCapital_2041</t>
  </si>
  <si>
    <t>yr_Flow4hrCapital_2042</t>
  </si>
  <si>
    <t>yr_Flow4hrCapital_2043</t>
  </si>
  <si>
    <t>yr_Flow4hrCapital_2044</t>
  </si>
  <si>
    <t>yr_Flow4hrCapital_2045</t>
  </si>
  <si>
    <t>yr_Flow4hrCapital_2046</t>
  </si>
  <si>
    <t>yr_Flow4hrCapital_2047</t>
  </si>
  <si>
    <t>yr_Flow6hrCapital_2020</t>
  </si>
  <si>
    <t>yr_Flow6hrCapital_2021</t>
  </si>
  <si>
    <t>yr_Flow6hrCapital_2022</t>
  </si>
  <si>
    <t>yr_Flow6hrCapital_2023</t>
  </si>
  <si>
    <t>yr_Flow6hrCapital_2024</t>
  </si>
  <si>
    <t>yr_Flow6hrCapital_2025</t>
  </si>
  <si>
    <t>yr_Flow6hrCapital_2026</t>
  </si>
  <si>
    <t>yr_Flow6hrCapital_2027</t>
  </si>
  <si>
    <t>yr_Flow6hrCapital_2028</t>
  </si>
  <si>
    <t>yr_Flow6hrCapital_2029</t>
  </si>
  <si>
    <t>yr_Flow6hrCapital_2030</t>
  </si>
  <si>
    <t>yr_Flow6hrCapital_2031</t>
  </si>
  <si>
    <t>yr_Flow6hrCapital_2032</t>
  </si>
  <si>
    <t>yr_Flow6hrCapital_2033</t>
  </si>
  <si>
    <t>yr_Flow6hrCapital_2034</t>
  </si>
  <si>
    <t>yr_Flow6hrCapital_2035</t>
  </si>
  <si>
    <t>yr_Flow6hrCapital_2036</t>
  </si>
  <si>
    <t>yr_Flow6hrCapital_2037</t>
  </si>
  <si>
    <t>yr_Flow6hrCapital_2038</t>
  </si>
  <si>
    <t>yr_Flow6hrCapital_2039</t>
  </si>
  <si>
    <t>yr_Flow6hrCapital_2040</t>
  </si>
  <si>
    <t>yr_Flow6hrCapital_2041</t>
  </si>
  <si>
    <t>yr_Flow6hrCapital_2042</t>
  </si>
  <si>
    <t>yr_Flow6hrCapital_2043</t>
  </si>
  <si>
    <t>yr_Flow6hrCapital_2044</t>
  </si>
  <si>
    <t>yr_Flow6hrCapital_2045</t>
  </si>
  <si>
    <t>yr_Flow6hrCapital_2046</t>
  </si>
  <si>
    <t>yr_Flow6hrCapital_2047</t>
  </si>
  <si>
    <t>yr_PHSECapital_2020</t>
  </si>
  <si>
    <t>yr_PHSECapital_2021</t>
  </si>
  <si>
    <t>yr_PHSECapital_2022</t>
  </si>
  <si>
    <t>yr_PHSECapital_2023</t>
  </si>
  <si>
    <t>yr_PHSECapital_2024</t>
  </si>
  <si>
    <t>yr_PHSECapital_2025</t>
  </si>
  <si>
    <t>yr_PHSECapital_2026</t>
  </si>
  <si>
    <t>yr_PHSECapital_2027</t>
  </si>
  <si>
    <t>yr_PHSECapital_2028</t>
  </si>
  <si>
    <t>yr_PHSECapital_2029</t>
  </si>
  <si>
    <t>yr_PHSECapital_2030</t>
  </si>
  <si>
    <t>yr_PHSECapital_2031</t>
  </si>
  <si>
    <t>yr_PHSECapital_2032</t>
  </si>
  <si>
    <t>yr_PHSECapital_2033</t>
  </si>
  <si>
    <t>yr_PHSECapital_2034</t>
  </si>
  <si>
    <t>yr_PHSECapital_2035</t>
  </si>
  <si>
    <t>yr_PHSECapital_2036</t>
  </si>
  <si>
    <t>yr_PHSECapital_2037</t>
  </si>
  <si>
    <t>yr_PHSECapital_2038</t>
  </si>
  <si>
    <t>yr_PHSECapital_2039</t>
  </si>
  <si>
    <t>yr_PHSECapital_2040</t>
  </si>
  <si>
    <t>yr_PHSECapital_2041</t>
  </si>
  <si>
    <t>yr_PHSECapital_2042</t>
  </si>
  <si>
    <t>yr_PHSECapital_2043</t>
  </si>
  <si>
    <t>yr_PHSECapital_2044</t>
  </si>
  <si>
    <t>yr_PHSECapital_2045</t>
  </si>
  <si>
    <t>yr_PHSECapital_2046</t>
  </si>
  <si>
    <t>yr_PHSECapital_2047</t>
  </si>
  <si>
    <t>DERGroundCapital</t>
  </si>
  <si>
    <t>DERGroundCapital_2020</t>
  </si>
  <si>
    <t>DERGroundCapital_2021</t>
  </si>
  <si>
    <t>DERGroundCapital_2022</t>
  </si>
  <si>
    <t>DERGroundCapital_2023</t>
  </si>
  <si>
    <t>DERGroundCapital_2024</t>
  </si>
  <si>
    <t>DERGroundCapital_2025</t>
  </si>
  <si>
    <t>DERGroundCapital_2026</t>
  </si>
  <si>
    <t>DERGroundCapital_2027</t>
  </si>
  <si>
    <t>DERGroundCapital_2028</t>
  </si>
  <si>
    <t>DERGroundCapital_2029</t>
  </si>
  <si>
    <t>DERGroundCapital_2030</t>
  </si>
  <si>
    <t>DERGroundCapital_2031</t>
  </si>
  <si>
    <t>DERGroundCapital_2032</t>
  </si>
  <si>
    <t>DERGroundCapital_2033</t>
  </si>
  <si>
    <t>DERGroundCapital_2034</t>
  </si>
  <si>
    <t>DERGroundCapital_2035</t>
  </si>
  <si>
    <t>DERGroundCapital_2036</t>
  </si>
  <si>
    <t>DERGroundCapital_2037</t>
  </si>
  <si>
    <t>DERGroundCapital_2038</t>
  </si>
  <si>
    <t>DERGroundCapital_2039</t>
  </si>
  <si>
    <t>DERGroundCapital_2040</t>
  </si>
  <si>
    <t>DERGroundCapital_2041</t>
  </si>
  <si>
    <t>DERGroundCapital_2042</t>
  </si>
  <si>
    <t>DERGroundCapital_2043</t>
  </si>
  <si>
    <t>DERGroundCapital_2044</t>
  </si>
  <si>
    <t>DERGroundCapital_2045</t>
  </si>
  <si>
    <t>DERGroundCapital_2046</t>
  </si>
  <si>
    <t>DERGroundCapital_2047</t>
  </si>
  <si>
    <t>DERRoofCapital</t>
  </si>
  <si>
    <t>DERRoofCapital_2020</t>
  </si>
  <si>
    <t>DERRoofCapital_2021</t>
  </si>
  <si>
    <t>DERRoofCapital_2022</t>
  </si>
  <si>
    <t>DERRoofCapital_2023</t>
  </si>
  <si>
    <t>DERRoofCapital_2024</t>
  </si>
  <si>
    <t>DERRoofCapital_2025</t>
  </si>
  <si>
    <t>DERRoofCapital_2026</t>
  </si>
  <si>
    <t>DERRoofCapital_2027</t>
  </si>
  <si>
    <t>DERRoofCapital_2028</t>
  </si>
  <si>
    <t>DERRoofCapital_2029</t>
  </si>
  <si>
    <t>DERRoofCapital_2030</t>
  </si>
  <si>
    <t>DERRoofCapital_2031</t>
  </si>
  <si>
    <t>DERRoofCapital_2032</t>
  </si>
  <si>
    <t>DERRoofCapital_2033</t>
  </si>
  <si>
    <t>DERRoofCapital_2034</t>
  </si>
  <si>
    <t>DERRoofCapital_2035</t>
  </si>
  <si>
    <t>DERRoofCapital_2036</t>
  </si>
  <si>
    <t>DERRoofCapital_2037</t>
  </si>
  <si>
    <t>DERRoofCapital_2038</t>
  </si>
  <si>
    <t>DERRoofCapital_2039</t>
  </si>
  <si>
    <t>DERRoofCapital_2040</t>
  </si>
  <si>
    <t>DERRoofCapital_2041</t>
  </si>
  <si>
    <t>DERRoofCapital_2042</t>
  </si>
  <si>
    <t>DERRoofCapital_2043</t>
  </si>
  <si>
    <t>DERRoofCapital_2044</t>
  </si>
  <si>
    <t>DERRoofCapital_2045</t>
  </si>
  <si>
    <t>DERRoofCapital_2046</t>
  </si>
  <si>
    <t>DERRoofCapital_2047</t>
  </si>
  <si>
    <t>yr_DERGroundCapital_2020</t>
  </si>
  <si>
    <t>yr_DERGroundCapital_2021</t>
  </si>
  <si>
    <t>yr_DERGroundCapital_2022</t>
  </si>
  <si>
    <t>yr_DERGroundCapital_2023</t>
  </si>
  <si>
    <t>yr_DERGroundCapital_2024</t>
  </si>
  <si>
    <t>yr_DERGroundCapital_2025</t>
  </si>
  <si>
    <t>yr_DERGroundCapital_2026</t>
  </si>
  <si>
    <t>yr_DERGroundCapital_2027</t>
  </si>
  <si>
    <t>yr_DERGroundCapital_2028</t>
  </si>
  <si>
    <t>yr_DERGroundCapital_2029</t>
  </si>
  <si>
    <t>yr_DERGroundCapital_2030</t>
  </si>
  <si>
    <t>yr_DERGroundCapital_2031</t>
  </si>
  <si>
    <t>yr_DERGroundCapital_2032</t>
  </si>
  <si>
    <t>yr_DERGroundCapital_2033</t>
  </si>
  <si>
    <t>yr_DERGroundCapital_2034</t>
  </si>
  <si>
    <t>yr_DERGroundCapital_2035</t>
  </si>
  <si>
    <t>yr_DERGroundCapital_2036</t>
  </si>
  <si>
    <t>yr_DERGroundCapital_2037</t>
  </si>
  <si>
    <t>yr_DERGroundCapital_2038</t>
  </si>
  <si>
    <t>yr_DERGroundCapital_2039</t>
  </si>
  <si>
    <t>yr_DERGroundCapital_2040</t>
  </si>
  <si>
    <t>yr_DERGroundCapital_2041</t>
  </si>
  <si>
    <t>yr_DERGroundCapital_2042</t>
  </si>
  <si>
    <t>yr_DERGroundCapital_2043</t>
  </si>
  <si>
    <t>yr_DERGroundCapital_2044</t>
  </si>
  <si>
    <t>yr_DERGroundCapital_2045</t>
  </si>
  <si>
    <t>yr_DERGroundCapital_2046</t>
  </si>
  <si>
    <t>yr_DERGroundCapital_2047</t>
  </si>
  <si>
    <t>yr_DERRoofCapital</t>
  </si>
  <si>
    <t>yr_DERRoofCapital_2020</t>
  </si>
  <si>
    <t>yr_DERRoofCapital_2021</t>
  </si>
  <si>
    <t>yr_DERRoofCapital_2022</t>
  </si>
  <si>
    <t>yr_DERRoofCapital_2023</t>
  </si>
  <si>
    <t>yr_DERRoofCapital_2024</t>
  </si>
  <si>
    <t>yr_DERRoofCapital_2025</t>
  </si>
  <si>
    <t>yr_DERRoofCapital_2026</t>
  </si>
  <si>
    <t>yr_DERRoofCapital_2027</t>
  </si>
  <si>
    <t>yr_DERRoofCapital_2028</t>
  </si>
  <si>
    <t>yr_DERRoofCapital_2029</t>
  </si>
  <si>
    <t>yr_DERRoofCapital_2030</t>
  </si>
  <si>
    <t>yr_DERRoofCapital_2031</t>
  </si>
  <si>
    <t>yr_DERRoofCapital_2032</t>
  </si>
  <si>
    <t>yr_DERRoofCapital_2033</t>
  </si>
  <si>
    <t>yr_DERRoofCapital_2034</t>
  </si>
  <si>
    <t>yr_DERRoofCapital_2035</t>
  </si>
  <si>
    <t>yr_DERRoofCapital_2036</t>
  </si>
  <si>
    <t>yr_DERRoofCapital_2037</t>
  </si>
  <si>
    <t>yr_DERRoofCapital_2038</t>
  </si>
  <si>
    <t>yr_DERRoofCapital_2039</t>
  </si>
  <si>
    <t>yr_DERRoofCapital_2040</t>
  </si>
  <si>
    <t>yr_DERRoofCapital_2041</t>
  </si>
  <si>
    <t>yr_DERRoofCapital_2042</t>
  </si>
  <si>
    <t>yr_DERRoofCapital_2043</t>
  </si>
  <si>
    <t>yr_DERRoofCapital_2044</t>
  </si>
  <si>
    <t>yr_DERRoofCapital_2045</t>
  </si>
  <si>
    <t>yr_DERRoofCapital_2046</t>
  </si>
  <si>
    <t>yr_DERRoofCapital_2047</t>
  </si>
  <si>
    <t>BATTERY ITC</t>
  </si>
  <si>
    <t>SOLAR ITC</t>
  </si>
  <si>
    <t>yr_DERGroundCapital</t>
  </si>
  <si>
    <t>DER Ground</t>
  </si>
  <si>
    <t>DER Roof</t>
  </si>
  <si>
    <t>DERGround</t>
  </si>
  <si>
    <t>Overnight Capital Cost</t>
  </si>
  <si>
    <t>Technology Vintage (Year): Online date, minus the construction time</t>
  </si>
  <si>
    <t>Overnight Cost ($/kW)</t>
  </si>
  <si>
    <t>E3 2019 Paired with Solar</t>
  </si>
  <si>
    <t>Lazard High Paired with Solar</t>
  </si>
  <si>
    <t>Lazard Low Paired with Solar</t>
  </si>
  <si>
    <t>PGE 2019 IRP: 100 MW Solar + 25 MW, 4 Hour Battery</t>
  </si>
  <si>
    <t xml:space="preserve">PAC 2019 pre-IRP: 50 MW ID Solar + 10 MW, 2 Hr Battery </t>
  </si>
  <si>
    <t xml:space="preserve">PAC 2019 pre-IRP: 200 MW ID Solar + 50 MW, 2 Hr Battery  </t>
  </si>
  <si>
    <t xml:space="preserve">PAC 2019 pre-IRP: 50 MW ID Solar + 10 MW, 4 Hr Battery  </t>
  </si>
  <si>
    <t xml:space="preserve">PAC 2019 pre-IRP: 200 MW ID Solar + 50 MW, 4 Hr Battery  </t>
  </si>
  <si>
    <t>PSE 2019 IRP Solar + 2hr Li-IonBattery</t>
  </si>
  <si>
    <t>NPCC GRAC Reference Plant</t>
  </si>
  <si>
    <t>PSE 2021 IRP Reference Plant</t>
  </si>
  <si>
    <t>TT</t>
  </si>
  <si>
    <t>From Generic Resource Costs</t>
  </si>
  <si>
    <t>Winter Capacity Primary (23o F)</t>
  </si>
  <si>
    <t>CO2 - Natural Gas</t>
  </si>
  <si>
    <t>CO2 - Distillate Fuel Oil</t>
  </si>
  <si>
    <t>2020 $</t>
  </si>
  <si>
    <t>Inflation:</t>
  </si>
  <si>
    <t>Inflation</t>
  </si>
  <si>
    <t>NOx</t>
  </si>
  <si>
    <t>SO2</t>
  </si>
  <si>
    <t>$000/MW</t>
  </si>
  <si>
    <t>21IRPWind_Battery1</t>
  </si>
  <si>
    <t>21IRPWind_Battery2</t>
  </si>
  <si>
    <t>21IRPWind_Battery3</t>
  </si>
  <si>
    <t>21IRPWind_Battery4</t>
  </si>
  <si>
    <t>21IRPWind_Battery5</t>
  </si>
  <si>
    <t>21IRPWind_Battery6</t>
  </si>
  <si>
    <t>21IRPWind_Battery7</t>
  </si>
  <si>
    <t>21IRPWind_Battery8</t>
  </si>
  <si>
    <t>21IRPWind_Battery9</t>
  </si>
  <si>
    <t>21IRPWind_Battery10</t>
  </si>
  <si>
    <t>21IRPWind_Battery11</t>
  </si>
  <si>
    <t>21IRPWind_Battery12</t>
  </si>
  <si>
    <t>21IRPWind_Battery13</t>
  </si>
  <si>
    <t>21IRPWind_Battery14</t>
  </si>
  <si>
    <t>21IRPWind_Battery15</t>
  </si>
  <si>
    <t>21IRPWind_Battery16</t>
  </si>
  <si>
    <t>21IRPWind_Battery17</t>
  </si>
  <si>
    <t>21IRPWind_Battery18</t>
  </si>
  <si>
    <t>21IRPWind_Battery19</t>
  </si>
  <si>
    <t>21IRPWind_Battery20</t>
  </si>
  <si>
    <t>21IRPWind_Battery21</t>
  </si>
  <si>
    <t>21IRPWind_Battery22</t>
  </si>
  <si>
    <t>21IRPWind_Battery23</t>
  </si>
  <si>
    <t>21IRPWind_Battery24</t>
  </si>
  <si>
    <t>21IRPWind_Battery25</t>
  </si>
  <si>
    <t>21IRPWind_Battery26</t>
  </si>
  <si>
    <t>21IRPWind_Battery27</t>
  </si>
  <si>
    <t>21IRPWind_Battery28</t>
  </si>
  <si>
    <t>21IRPWind_Battery29</t>
  </si>
  <si>
    <t>21IRPWind_Battery30</t>
  </si>
  <si>
    <t>21IRPWind_Battery31</t>
  </si>
  <si>
    <t>21IRPWind_Battery32</t>
  </si>
  <si>
    <t>21IRPWind_Battery33</t>
  </si>
  <si>
    <t>21IRPWind_Battery34</t>
  </si>
  <si>
    <t>21IRPWind_Battery35</t>
  </si>
  <si>
    <t>21IRPWind_Battery36</t>
  </si>
  <si>
    <t>21IRPWind_Battery37</t>
  </si>
  <si>
    <t>21IRPWind_Battery38</t>
  </si>
  <si>
    <t>21IRPWind_Battery39</t>
  </si>
  <si>
    <t>21IRPWind_Battery40</t>
  </si>
  <si>
    <t>21IRPWind_Battery41</t>
  </si>
  <si>
    <t>21IRPWind_Battery42</t>
  </si>
  <si>
    <t>21IRPWind_Battery43</t>
  </si>
  <si>
    <t>21IRPWind_Battery44</t>
  </si>
  <si>
    <t>21IRPWind_Battery45</t>
  </si>
  <si>
    <t>21IRPWind_Battery46</t>
  </si>
  <si>
    <t>21IRPWind_Battery47</t>
  </si>
  <si>
    <t>21IRPWind_Battery48</t>
  </si>
  <si>
    <t>21IRPWind_Battery49</t>
  </si>
  <si>
    <t>21IRPWind_Battery50</t>
  </si>
  <si>
    <t>21IRPWind_Battery51</t>
  </si>
  <si>
    <t>21IRPWind_Battery52</t>
  </si>
  <si>
    <t>21IRPWind_Battery53</t>
  </si>
  <si>
    <t>21IRPWind_Battery54</t>
  </si>
  <si>
    <t>21IRPWind_Battery55</t>
  </si>
  <si>
    <t>Wind + Battery</t>
  </si>
  <si>
    <t>Wind + 2hr Battery</t>
  </si>
  <si>
    <t>Washington Wind + 2 Hr Li-Ion FINANCIALS</t>
  </si>
  <si>
    <t>WIND</t>
  </si>
  <si>
    <t>LI-ION</t>
  </si>
  <si>
    <t>Proportional Average</t>
  </si>
  <si>
    <t>WA Wind:</t>
  </si>
  <si>
    <t>2Hr Li-Ion</t>
  </si>
  <si>
    <t>Wind_Battery1</t>
  </si>
  <si>
    <t>Wind_Battery2</t>
  </si>
  <si>
    <t>Wind_Battery3</t>
  </si>
  <si>
    <t>Wind_Battery4</t>
  </si>
  <si>
    <t>Wind_Battery5</t>
  </si>
  <si>
    <t>Wind_Battery6</t>
  </si>
  <si>
    <t>Wind_Battery7</t>
  </si>
  <si>
    <t>Wind_Battery8</t>
  </si>
  <si>
    <t>Wind_Battery9</t>
  </si>
  <si>
    <t>Wind_Battery10</t>
  </si>
  <si>
    <t>Wind_Battery11</t>
  </si>
  <si>
    <t>Wind_Battery12</t>
  </si>
  <si>
    <t>Wind_Battery13</t>
  </si>
  <si>
    <t>Wind_Battery14</t>
  </si>
  <si>
    <t>Wind_Battery15</t>
  </si>
  <si>
    <t>Wind_Battery16</t>
  </si>
  <si>
    <t>Wind_Battery17</t>
  </si>
  <si>
    <t>Wind_Battery18</t>
  </si>
  <si>
    <t>Wind_Battery19</t>
  </si>
  <si>
    <t>Wind_Battery20</t>
  </si>
  <si>
    <t>Wind_Battery21</t>
  </si>
  <si>
    <t>Wind_Battery22</t>
  </si>
  <si>
    <t>Wind_Battery23</t>
  </si>
  <si>
    <t>Wind_Battery24</t>
  </si>
  <si>
    <t>Wind_Battery25</t>
  </si>
  <si>
    <t>Wind_Battery26</t>
  </si>
  <si>
    <t>Wind_Battery27</t>
  </si>
  <si>
    <t>Wind_Battery28</t>
  </si>
  <si>
    <t>Wind_Battery29</t>
  </si>
  <si>
    <t>Wind_Battery30</t>
  </si>
  <si>
    <t>Wind_Battery31</t>
  </si>
  <si>
    <t>Wind_Battery32</t>
  </si>
  <si>
    <t>Wind_Battery33</t>
  </si>
  <si>
    <t>Wind_Battery34</t>
  </si>
  <si>
    <t>Wind_Battery35</t>
  </si>
  <si>
    <t>Wind_Battery36</t>
  </si>
  <si>
    <t>Wind_Battery37</t>
  </si>
  <si>
    <t>Wind_Battery38</t>
  </si>
  <si>
    <t>Wind_Battery39</t>
  </si>
  <si>
    <t>Wind_Battery40</t>
  </si>
  <si>
    <t>Wind_Battery41</t>
  </si>
  <si>
    <t>Wind_Battery42</t>
  </si>
  <si>
    <t>Wind_Battery43</t>
  </si>
  <si>
    <t>Wind_Battery44</t>
  </si>
  <si>
    <t>Wind_Battery45</t>
  </si>
  <si>
    <t>Wind_Battery46</t>
  </si>
  <si>
    <t>Wind_Battery47</t>
  </si>
  <si>
    <t>Wind_Battery48</t>
  </si>
  <si>
    <t>Wind_Battery49</t>
  </si>
  <si>
    <t>Wind_Battery50</t>
  </si>
  <si>
    <t>Wind_Battery51</t>
  </si>
  <si>
    <t>Wind_Battery52</t>
  </si>
  <si>
    <t>Wind_Battery53</t>
  </si>
  <si>
    <t>Wind_Battery54</t>
  </si>
  <si>
    <t>Wind_Battery55</t>
  </si>
  <si>
    <t>Wind_BatteryCapital</t>
  </si>
  <si>
    <t>Wind_BatteryCapital_2020</t>
  </si>
  <si>
    <t>Wind_BatteryCapital_2021</t>
  </si>
  <si>
    <t>Wind_BatteryCapital_2022</t>
  </si>
  <si>
    <t>Wind_BatteryCapital_2023</t>
  </si>
  <si>
    <t>Wind_BatteryCapital_2024</t>
  </si>
  <si>
    <t>Wind_BatteryCapital_2025</t>
  </si>
  <si>
    <t>Wind_BatteryCapital_2026</t>
  </si>
  <si>
    <t>Wind_BatteryCapital_2027</t>
  </si>
  <si>
    <t>Wind_BatteryCapital_2028</t>
  </si>
  <si>
    <t>Wind_BatteryCapital_2029</t>
  </si>
  <si>
    <t>Wind_BatteryCapital_2030</t>
  </si>
  <si>
    <t>Wind_BatteryCapital_2031</t>
  </si>
  <si>
    <t>Wind_BatteryCapital_2032</t>
  </si>
  <si>
    <t>Wind_BatteryCapital_2033</t>
  </si>
  <si>
    <t>Wind_BatteryCapital_2034</t>
  </si>
  <si>
    <t>Wind_BatteryCapital_2035</t>
  </si>
  <si>
    <t>Wind_BatteryCapital_2036</t>
  </si>
  <si>
    <t>Wind_BatteryCapital_2037</t>
  </si>
  <si>
    <t>Wind_BatteryCapital_2038</t>
  </si>
  <si>
    <t>Wind_BatteryCapital_2039</t>
  </si>
  <si>
    <t>Wind_BatteryCapital_2040</t>
  </si>
  <si>
    <t>Wind_BatteryCapital_2041</t>
  </si>
  <si>
    <t>Wind_BatteryCapital_2042</t>
  </si>
  <si>
    <t>Wind_BatteryCapital_2043</t>
  </si>
  <si>
    <t>Wind_BatteryCapital_2044</t>
  </si>
  <si>
    <t>Wind_BatteryCapital_2045</t>
  </si>
  <si>
    <t>Wind_BatteryCapital_2046</t>
  </si>
  <si>
    <t>Wind_BatteryCapital_2047</t>
  </si>
  <si>
    <t>yr_Wind_BatteryCapital_2020</t>
  </si>
  <si>
    <t>yr_Wind_BatteryCapital_2021</t>
  </si>
  <si>
    <t>yr_Wind_BatteryCapital_2022</t>
  </si>
  <si>
    <t>yr_Wind_BatteryCapital_2023</t>
  </si>
  <si>
    <t>yr_Wind_BatteryCapital_2024</t>
  </si>
  <si>
    <t>yr_Wind_BatteryCapital_2025</t>
  </si>
  <si>
    <t>yr_Wind_BatteryCapital_2026</t>
  </si>
  <si>
    <t>yr_Wind_BatteryCapital_2027</t>
  </si>
  <si>
    <t>yr_Wind_BatteryCapital_2028</t>
  </si>
  <si>
    <t>yr_Wind_BatteryCapital_2029</t>
  </si>
  <si>
    <t>yr_Wind_BatteryCapital_2030</t>
  </si>
  <si>
    <t>yr_Wind_BatteryCapital_2031</t>
  </si>
  <si>
    <t>yr_Wind_BatteryCapital_2032</t>
  </si>
  <si>
    <t>yr_Wind_BatteryCapital_2033</t>
  </si>
  <si>
    <t>yr_Wind_BatteryCapital_2034</t>
  </si>
  <si>
    <t>yr_Wind_BatteryCapital_2035</t>
  </si>
  <si>
    <t>yr_Wind_BatteryCapital_2036</t>
  </si>
  <si>
    <t>yr_Wind_BatteryCapital_2037</t>
  </si>
  <si>
    <t>yr_Wind_BatteryCapital_2038</t>
  </si>
  <si>
    <t>yr_Wind_BatteryCapital_2039</t>
  </si>
  <si>
    <t>yr_Wind_BatteryCapital_2040</t>
  </si>
  <si>
    <t>yr_Wind_BatteryCapital_2041</t>
  </si>
  <si>
    <t>yr_Wind_BatteryCapital_2042</t>
  </si>
  <si>
    <t>yr_Wind_BatteryCapital_2043</t>
  </si>
  <si>
    <t>yr_Wind_BatteryCapital_2044</t>
  </si>
  <si>
    <t>yr_Wind_BatteryCapital_2045</t>
  </si>
  <si>
    <t>yr_Wind_BatteryCapital_2046</t>
  </si>
  <si>
    <t>yr_Wind_BatteryCapital_2047</t>
  </si>
  <si>
    <t>Solar_BatteryFixedTx</t>
  </si>
  <si>
    <t>Solar_BatteryFixedTxAnnual</t>
  </si>
  <si>
    <t>WAWind_BatteryFixedTx</t>
  </si>
  <si>
    <t>WAWind_BatteryFixedTxAnnual</t>
  </si>
  <si>
    <t>[Generic Resource Assumption]</t>
  </si>
  <si>
    <t>[10% Co-location benefit for renewable + storage options]</t>
  </si>
  <si>
    <t>yr_WYEastWindCapital</t>
  </si>
  <si>
    <t>yr_WYWestWindCapital</t>
  </si>
  <si>
    <t>yr_IDWindCapital</t>
  </si>
  <si>
    <t>yr_WYWestSolarCapital</t>
  </si>
  <si>
    <t>yr_WYAnticlineSolarCapital</t>
  </si>
  <si>
    <t>yr_IDSolarCapital</t>
  </si>
  <si>
    <t>WYEastWindCapital</t>
  </si>
  <si>
    <t>WYWestWindCapital</t>
  </si>
  <si>
    <t>IDWindCapital</t>
  </si>
  <si>
    <t>WYWestSolarCapital</t>
  </si>
  <si>
    <t>WYAnticlineSolarCapital</t>
  </si>
  <si>
    <t>IDSolarCapital</t>
  </si>
  <si>
    <t>WYEastWindCapital_2020</t>
  </si>
  <si>
    <t>WYEastWindCapital_2021</t>
  </si>
  <si>
    <t>WYEastWindCapital_2022</t>
  </si>
  <si>
    <t>WYEastWindCapital_2023</t>
  </si>
  <si>
    <t>WYEastWindCapital_2024</t>
  </si>
  <si>
    <t>WYEastWindCapital_2025</t>
  </si>
  <si>
    <t>WYEastWindCapital_2026</t>
  </si>
  <si>
    <t>WYEastWindCapital_2027</t>
  </si>
  <si>
    <t>WYEastWindCapital_2028</t>
  </si>
  <si>
    <t>WYEastWindCapital_2029</t>
  </si>
  <si>
    <t>WYEastWindCapital_2030</t>
  </si>
  <si>
    <t>WYEastWindCapital_2031</t>
  </si>
  <si>
    <t>WYEastWindCapital_2032</t>
  </si>
  <si>
    <t>WYEastWindCapital_2033</t>
  </si>
  <si>
    <t>WYEastWindCapital_2034</t>
  </si>
  <si>
    <t>WYEastWindCapital_2035</t>
  </si>
  <si>
    <t>WYEastWindCapital_2036</t>
  </si>
  <si>
    <t>WYEastWindCapital_2037</t>
  </si>
  <si>
    <t>WYEastWindCapital_2038</t>
  </si>
  <si>
    <t>WYEastWindCapital_2039</t>
  </si>
  <si>
    <t>WYEastWindCapital_2040</t>
  </si>
  <si>
    <t>WYEastWindCapital_2041</t>
  </si>
  <si>
    <t>WYEastWindCapital_2042</t>
  </si>
  <si>
    <t>WYEastWindCapital_2043</t>
  </si>
  <si>
    <t>WYEastWindCapital_2044</t>
  </si>
  <si>
    <t>WYEastWindCapital_2045</t>
  </si>
  <si>
    <t>WYEastWindCapital_2046</t>
  </si>
  <si>
    <t>WYEastWindCapital_2047</t>
  </si>
  <si>
    <t>WYWestWindCapital_2020</t>
  </si>
  <si>
    <t>WYWestWindCapital_2021</t>
  </si>
  <si>
    <t>WYWestWindCapital_2022</t>
  </si>
  <si>
    <t>WYWestWindCapital_2023</t>
  </si>
  <si>
    <t>WYWestWindCapital_2024</t>
  </si>
  <si>
    <t>WYWestWindCapital_2025</t>
  </si>
  <si>
    <t>WYWestWindCapital_2026</t>
  </si>
  <si>
    <t>WYWestWindCapital_2027</t>
  </si>
  <si>
    <t>WYWestWindCapital_2028</t>
  </si>
  <si>
    <t>WYWestWindCapital_2029</t>
  </si>
  <si>
    <t>WYWestWindCapital_2030</t>
  </si>
  <si>
    <t>WYWestWindCapital_2031</t>
  </si>
  <si>
    <t>WYWestWindCapital_2032</t>
  </si>
  <si>
    <t>WYWestWindCapital_2033</t>
  </si>
  <si>
    <t>WYWestWindCapital_2034</t>
  </si>
  <si>
    <t>WYWestWindCapital_2035</t>
  </si>
  <si>
    <t>WYWestWindCapital_2036</t>
  </si>
  <si>
    <t>WYWestWindCapital_2037</t>
  </si>
  <si>
    <t>WYWestWindCapital_2038</t>
  </si>
  <si>
    <t>WYWestWindCapital_2039</t>
  </si>
  <si>
    <t>WYWestWindCapital_2040</t>
  </si>
  <si>
    <t>WYWestWindCapital_2041</t>
  </si>
  <si>
    <t>WYWestWindCapital_2042</t>
  </si>
  <si>
    <t>WYWestWindCapital_2043</t>
  </si>
  <si>
    <t>WYWestWindCapital_2044</t>
  </si>
  <si>
    <t>WYWestWindCapital_2045</t>
  </si>
  <si>
    <t>WYWestWindCapital_2046</t>
  </si>
  <si>
    <t>WYWestWindCapital_2047</t>
  </si>
  <si>
    <t>IDWindCapital_2020</t>
  </si>
  <si>
    <t>IDWindCapital_2021</t>
  </si>
  <si>
    <t>IDWindCapital_2022</t>
  </si>
  <si>
    <t>IDWindCapital_2023</t>
  </si>
  <si>
    <t>IDWindCapital_2024</t>
  </si>
  <si>
    <t>IDWindCapital_2025</t>
  </si>
  <si>
    <t>IDWindCapital_2026</t>
  </si>
  <si>
    <t>IDWindCapital_2027</t>
  </si>
  <si>
    <t>IDWindCapital_2028</t>
  </si>
  <si>
    <t>IDWindCapital_2029</t>
  </si>
  <si>
    <t>IDWindCapital_2030</t>
  </si>
  <si>
    <t>IDWindCapital_2031</t>
  </si>
  <si>
    <t>IDWindCapital_2032</t>
  </si>
  <si>
    <t>IDWindCapital_2033</t>
  </si>
  <si>
    <t>IDWindCapital_2034</t>
  </si>
  <si>
    <t>IDWindCapital_2035</t>
  </si>
  <si>
    <t>IDWindCapital_2036</t>
  </si>
  <si>
    <t>IDWindCapital_2037</t>
  </si>
  <si>
    <t>IDWindCapital_2038</t>
  </si>
  <si>
    <t>IDWindCapital_2039</t>
  </si>
  <si>
    <t>IDWindCapital_2040</t>
  </si>
  <si>
    <t>IDWindCapital_2041</t>
  </si>
  <si>
    <t>IDWindCapital_2042</t>
  </si>
  <si>
    <t>IDWindCapital_2043</t>
  </si>
  <si>
    <t>IDWindCapital_2044</t>
  </si>
  <si>
    <t>IDWindCapital_2045</t>
  </si>
  <si>
    <t>IDWindCapital_2046</t>
  </si>
  <si>
    <t>IDWindCapital_2047</t>
  </si>
  <si>
    <t>WYWestSolarCapital_2020</t>
  </si>
  <si>
    <t>WYWestSolarCapital_2021</t>
  </si>
  <si>
    <t>WYWestSolarCapital_2022</t>
  </si>
  <si>
    <t>WYWestSolarCapital_2023</t>
  </si>
  <si>
    <t>WYWestSolarCapital_2024</t>
  </si>
  <si>
    <t>WYWestSolarCapital_2025</t>
  </si>
  <si>
    <t>WYWestSolarCapital_2026</t>
  </si>
  <si>
    <t>WYWestSolarCapital_2027</t>
  </si>
  <si>
    <t>WYWestSolarCapital_2028</t>
  </si>
  <si>
    <t>WYWestSolarCapital_2029</t>
  </si>
  <si>
    <t>WYWestSolarCapital_2030</t>
  </si>
  <si>
    <t>WYWestSolarCapital_2031</t>
  </si>
  <si>
    <t>WYWestSolarCapital_2032</t>
  </si>
  <si>
    <t>WYWestSolarCapital_2033</t>
  </si>
  <si>
    <t>WYWestSolarCapital_2034</t>
  </si>
  <si>
    <t>WYWestSolarCapital_2035</t>
  </si>
  <si>
    <t>WYWestSolarCapital_2036</t>
  </si>
  <si>
    <t>WYWestSolarCapital_2037</t>
  </si>
  <si>
    <t>WYWestSolarCapital_2038</t>
  </si>
  <si>
    <t>WYWestSolarCapital_2039</t>
  </si>
  <si>
    <t>WYWestSolarCapital_2040</t>
  </si>
  <si>
    <t>WYWestSolarCapital_2041</t>
  </si>
  <si>
    <t>WYWestSolarCapital_2042</t>
  </si>
  <si>
    <t>WYWestSolarCapital_2043</t>
  </si>
  <si>
    <t>WYWestSolarCapital_2044</t>
  </si>
  <si>
    <t>WYWestSolarCapital_2045</t>
  </si>
  <si>
    <t>WYWestSolarCapital_2046</t>
  </si>
  <si>
    <t>WYWestSolarCapital_2047</t>
  </si>
  <si>
    <t>WYAnticlineSolarCapital_2020</t>
  </si>
  <si>
    <t>WYAnticlineSolarCapital_2021</t>
  </si>
  <si>
    <t>WYAnticlineSolarCapital_2022</t>
  </si>
  <si>
    <t>WYAnticlineSolarCapital_2023</t>
  </si>
  <si>
    <t>WYAnticlineSolarCapital_2024</t>
  </si>
  <si>
    <t>WYAnticlineSolarCapital_2025</t>
  </si>
  <si>
    <t>WYAnticlineSolarCapital_2026</t>
  </si>
  <si>
    <t>WYAnticlineSolarCapital_2027</t>
  </si>
  <si>
    <t>WYAnticlineSolarCapital_2028</t>
  </si>
  <si>
    <t>WYAnticlineSolarCapital_2029</t>
  </si>
  <si>
    <t>WYAnticlineSolarCapital_2030</t>
  </si>
  <si>
    <t>WYAnticlineSolarCapital_2031</t>
  </si>
  <si>
    <t>WYAnticlineSolarCapital_2032</t>
  </si>
  <si>
    <t>WYAnticlineSolarCapital_2033</t>
  </si>
  <si>
    <t>WYAnticlineSolarCapital_2034</t>
  </si>
  <si>
    <t>WYAnticlineSolarCapital_2035</t>
  </si>
  <si>
    <t>WYAnticlineSolarCapital_2036</t>
  </si>
  <si>
    <t>WYAnticlineSolarCapital_2037</t>
  </si>
  <si>
    <t>WYAnticlineSolarCapital_2038</t>
  </si>
  <si>
    <t>WYAnticlineSolarCapital_2039</t>
  </si>
  <si>
    <t>WYAnticlineSolarCapital_2040</t>
  </si>
  <si>
    <t>WYAnticlineSolarCapital_2041</t>
  </si>
  <si>
    <t>WYAnticlineSolarCapital_2042</t>
  </si>
  <si>
    <t>WYAnticlineSolarCapital_2043</t>
  </si>
  <si>
    <t>WYAnticlineSolarCapital_2044</t>
  </si>
  <si>
    <t>WYAnticlineSolarCapital_2045</t>
  </si>
  <si>
    <t>WYAnticlineSolarCapital_2046</t>
  </si>
  <si>
    <t>WYAnticlineSolarCapital_2047</t>
  </si>
  <si>
    <t>IDSolarCapital_2020</t>
  </si>
  <si>
    <t>IDSolarCapital_2021</t>
  </si>
  <si>
    <t>IDSolarCapital_2022</t>
  </si>
  <si>
    <t>IDSolarCapital_2023</t>
  </si>
  <si>
    <t>IDSolarCapital_2024</t>
  </si>
  <si>
    <t>IDSolarCapital_2025</t>
  </si>
  <si>
    <t>IDSolarCapital_2026</t>
  </si>
  <si>
    <t>IDSolarCapital_2027</t>
  </si>
  <si>
    <t>IDSolarCapital_2028</t>
  </si>
  <si>
    <t>IDSolarCapital_2029</t>
  </si>
  <si>
    <t>IDSolarCapital_2030</t>
  </si>
  <si>
    <t>IDSolarCapital_2031</t>
  </si>
  <si>
    <t>IDSolarCapital_2032</t>
  </si>
  <si>
    <t>IDSolarCapital_2033</t>
  </si>
  <si>
    <t>IDSolarCapital_2034</t>
  </si>
  <si>
    <t>IDSolarCapital_2035</t>
  </si>
  <si>
    <t>IDSolarCapital_2036</t>
  </si>
  <si>
    <t>IDSolarCapital_2037</t>
  </si>
  <si>
    <t>IDSolarCapital_2038</t>
  </si>
  <si>
    <t>IDSolarCapital_2039</t>
  </si>
  <si>
    <t>IDSolarCapital_2040</t>
  </si>
  <si>
    <t>IDSolarCapital_2041</t>
  </si>
  <si>
    <t>IDSolarCapital_2042</t>
  </si>
  <si>
    <t>IDSolarCapital_2043</t>
  </si>
  <si>
    <t>IDSolarCapital_2044</t>
  </si>
  <si>
    <t>IDSolarCapital_2045</t>
  </si>
  <si>
    <t>IDSolarCapital_2046</t>
  </si>
  <si>
    <t>IDSolarCapital_2047</t>
  </si>
  <si>
    <t>yr_WYEastWindCapital_2020</t>
  </si>
  <si>
    <t>yr_WYEastWindCapital_2021</t>
  </si>
  <si>
    <t>yr_WYEastWindCapital_2022</t>
  </si>
  <si>
    <t>yr_WYEastWindCapital_2023</t>
  </si>
  <si>
    <t>yr_WYEastWindCapital_2024</t>
  </si>
  <si>
    <t>yr_WYEastWindCapital_2025</t>
  </si>
  <si>
    <t>yr_WYEastWindCapital_2026</t>
  </si>
  <si>
    <t>yr_WYEastWindCapital_2027</t>
  </si>
  <si>
    <t>yr_WYEastWindCapital_2028</t>
  </si>
  <si>
    <t>yr_WYEastWindCapital_2029</t>
  </si>
  <si>
    <t>yr_WYEastWindCapital_2030</t>
  </si>
  <si>
    <t>yr_WYEastWindCapital_2031</t>
  </si>
  <si>
    <t>yr_WYEastWindCapital_2032</t>
  </si>
  <si>
    <t>yr_WYEastWindCapital_2033</t>
  </si>
  <si>
    <t>yr_WYEastWindCapital_2034</t>
  </si>
  <si>
    <t>yr_WYEastWindCapital_2035</t>
  </si>
  <si>
    <t>yr_WYEastWindCapital_2036</t>
  </si>
  <si>
    <t>yr_WYEastWindCapital_2037</t>
  </si>
  <si>
    <t>yr_WYEastWindCapital_2038</t>
  </si>
  <si>
    <t>yr_WYEastWindCapital_2039</t>
  </si>
  <si>
    <t>yr_WYEastWindCapital_2040</t>
  </si>
  <si>
    <t>yr_WYEastWindCapital_2041</t>
  </si>
  <si>
    <t>yr_WYEastWindCapital_2042</t>
  </si>
  <si>
    <t>yr_WYEastWindCapital_2043</t>
  </si>
  <si>
    <t>yr_WYEastWindCapital_2044</t>
  </si>
  <si>
    <t>yr_WYEastWindCapital_2045</t>
  </si>
  <si>
    <t>yr_WYEastWindCapital_2046</t>
  </si>
  <si>
    <t>yr_WYEastWindCapital_2047</t>
  </si>
  <si>
    <t>yr_WYWestWindCapital_2020</t>
  </si>
  <si>
    <t>yr_WYWestWindCapital_2021</t>
  </si>
  <si>
    <t>yr_WYWestWindCapital_2022</t>
  </si>
  <si>
    <t>yr_WYWestWindCapital_2023</t>
  </si>
  <si>
    <t>yr_WYWestWindCapital_2024</t>
  </si>
  <si>
    <t>yr_WYWestWindCapital_2025</t>
  </si>
  <si>
    <t>yr_WYWestWindCapital_2026</t>
  </si>
  <si>
    <t>yr_WYWestWindCapital_2027</t>
  </si>
  <si>
    <t>yr_WYWestWindCapital_2028</t>
  </si>
  <si>
    <t>yr_WYWestWindCapital_2029</t>
  </si>
  <si>
    <t>yr_WYWestWindCapital_2030</t>
  </si>
  <si>
    <t>yr_WYWestWindCapital_2031</t>
  </si>
  <si>
    <t>yr_WYWestWindCapital_2032</t>
  </si>
  <si>
    <t>yr_WYWestWindCapital_2033</t>
  </si>
  <si>
    <t>yr_WYWestWindCapital_2034</t>
  </si>
  <si>
    <t>yr_WYWestWindCapital_2035</t>
  </si>
  <si>
    <t>yr_WYWestWindCapital_2036</t>
  </si>
  <si>
    <t>yr_WYWestWindCapital_2037</t>
  </si>
  <si>
    <t>yr_WYWestWindCapital_2038</t>
  </si>
  <si>
    <t>yr_WYWestWindCapital_2039</t>
  </si>
  <si>
    <t>yr_WYWestWindCapital_2040</t>
  </si>
  <si>
    <t>yr_WYWestWindCapital_2041</t>
  </si>
  <si>
    <t>yr_WYWestWindCapital_2042</t>
  </si>
  <si>
    <t>yr_WYWestWindCapital_2043</t>
  </si>
  <si>
    <t>yr_WYWestWindCapital_2044</t>
  </si>
  <si>
    <t>yr_WYWestWindCapital_2045</t>
  </si>
  <si>
    <t>yr_WYWestWindCapital_2046</t>
  </si>
  <si>
    <t>yr_WYWestWindCapital_2047</t>
  </si>
  <si>
    <t>yr_IDWindCapital_2020</t>
  </si>
  <si>
    <t>yr_IDWindCapital_2021</t>
  </si>
  <si>
    <t>yr_IDWindCapital_2022</t>
  </si>
  <si>
    <t>yr_IDWindCapital_2023</t>
  </si>
  <si>
    <t>yr_IDWindCapital_2024</t>
  </si>
  <si>
    <t>yr_IDWindCapital_2025</t>
  </si>
  <si>
    <t>yr_IDWindCapital_2026</t>
  </si>
  <si>
    <t>yr_IDWindCapital_2027</t>
  </si>
  <si>
    <t>yr_IDWindCapital_2028</t>
  </si>
  <si>
    <t>yr_IDWindCapital_2029</t>
  </si>
  <si>
    <t>yr_IDWindCapital_2030</t>
  </si>
  <si>
    <t>yr_IDWindCapital_2031</t>
  </si>
  <si>
    <t>yr_IDWindCapital_2032</t>
  </si>
  <si>
    <t>yr_IDWindCapital_2033</t>
  </si>
  <si>
    <t>yr_IDWindCapital_2034</t>
  </si>
  <si>
    <t>yr_IDWindCapital_2035</t>
  </si>
  <si>
    <t>yr_IDWindCapital_2036</t>
  </si>
  <si>
    <t>yr_IDWindCapital_2037</t>
  </si>
  <si>
    <t>yr_IDWindCapital_2038</t>
  </si>
  <si>
    <t>yr_IDWindCapital_2039</t>
  </si>
  <si>
    <t>yr_IDWindCapital_2040</t>
  </si>
  <si>
    <t>yr_IDWindCapital_2041</t>
  </si>
  <si>
    <t>yr_IDWindCapital_2042</t>
  </si>
  <si>
    <t>yr_IDWindCapital_2043</t>
  </si>
  <si>
    <t>yr_IDWindCapital_2044</t>
  </si>
  <si>
    <t>yr_IDWindCapital_2045</t>
  </si>
  <si>
    <t>yr_IDWindCapital_2046</t>
  </si>
  <si>
    <t>yr_IDWindCapital_2047</t>
  </si>
  <si>
    <t>yr_WYWestSolarCapital_2020</t>
  </si>
  <si>
    <t>yr_WYWestSolarCapital_2021</t>
  </si>
  <si>
    <t>yr_WYWestSolarCapital_2022</t>
  </si>
  <si>
    <t>yr_WYWestSolarCapital_2023</t>
  </si>
  <si>
    <t>yr_WYWestSolarCapital_2024</t>
  </si>
  <si>
    <t>yr_WYWestSolarCapital_2025</t>
  </si>
  <si>
    <t>yr_WYWestSolarCapital_2026</t>
  </si>
  <si>
    <t>yr_WYWestSolarCapital_2027</t>
  </si>
  <si>
    <t>yr_WYWestSolarCapital_2028</t>
  </si>
  <si>
    <t>yr_WYWestSolarCapital_2029</t>
  </si>
  <si>
    <t>yr_WYWestSolarCapital_2030</t>
  </si>
  <si>
    <t>yr_WYWestSolarCapital_2031</t>
  </si>
  <si>
    <t>yr_WYWestSolarCapital_2032</t>
  </si>
  <si>
    <t>yr_WYWestSolarCapital_2033</t>
  </si>
  <si>
    <t>yr_WYWestSolarCapital_2034</t>
  </si>
  <si>
    <t>yr_WYWestSolarCapital_2035</t>
  </si>
  <si>
    <t>yr_WYWestSolarCapital_2036</t>
  </si>
  <si>
    <t>yr_WYWestSolarCapital_2037</t>
  </si>
  <si>
    <t>yr_WYWestSolarCapital_2038</t>
  </si>
  <si>
    <t>yr_WYWestSolarCapital_2039</t>
  </si>
  <si>
    <t>yr_WYWestSolarCapital_2040</t>
  </si>
  <si>
    <t>yr_WYWestSolarCapital_2041</t>
  </si>
  <si>
    <t>yr_WYWestSolarCapital_2042</t>
  </si>
  <si>
    <t>yr_WYWestSolarCapital_2043</t>
  </si>
  <si>
    <t>yr_WYWestSolarCapital_2044</t>
  </si>
  <si>
    <t>yr_WYWestSolarCapital_2045</t>
  </si>
  <si>
    <t>yr_WYWestSolarCapital_2046</t>
  </si>
  <si>
    <t>yr_WYWestSolarCapital_2047</t>
  </si>
  <si>
    <t>yr_WYAnticlineSolarCapital_2020</t>
  </si>
  <si>
    <t>yr_WYAnticlineSolarCapital_2021</t>
  </si>
  <si>
    <t>yr_WYAnticlineSolarCapital_2022</t>
  </si>
  <si>
    <t>yr_WYAnticlineSolarCapital_2023</t>
  </si>
  <si>
    <t>yr_WYAnticlineSolarCapital_2024</t>
  </si>
  <si>
    <t>yr_WYAnticlineSolarCapital_2025</t>
  </si>
  <si>
    <t>yr_WYAnticlineSolarCapital_2026</t>
  </si>
  <si>
    <t>yr_WYAnticlineSolarCapital_2027</t>
  </si>
  <si>
    <t>yr_WYAnticlineSolarCapital_2028</t>
  </si>
  <si>
    <t>yr_WYAnticlineSolarCapital_2029</t>
  </si>
  <si>
    <t>yr_WYAnticlineSolarCapital_2030</t>
  </si>
  <si>
    <t>yr_WYAnticlineSolarCapital_2031</t>
  </si>
  <si>
    <t>yr_WYAnticlineSolarCapital_2032</t>
  </si>
  <si>
    <t>yr_WYAnticlineSolarCapital_2033</t>
  </si>
  <si>
    <t>yr_WYAnticlineSolarCapital_2034</t>
  </si>
  <si>
    <t>yr_WYAnticlineSolarCapital_2035</t>
  </si>
  <si>
    <t>yr_WYAnticlineSolarCapital_2036</t>
  </si>
  <si>
    <t>yr_WYAnticlineSolarCapital_2037</t>
  </si>
  <si>
    <t>yr_WYAnticlineSolarCapital_2038</t>
  </si>
  <si>
    <t>yr_WYAnticlineSolarCapital_2039</t>
  </si>
  <si>
    <t>yr_WYAnticlineSolarCapital_2040</t>
  </si>
  <si>
    <t>yr_WYAnticlineSolarCapital_2041</t>
  </si>
  <si>
    <t>yr_WYAnticlineSolarCapital_2042</t>
  </si>
  <si>
    <t>yr_WYAnticlineSolarCapital_2043</t>
  </si>
  <si>
    <t>yr_WYAnticlineSolarCapital_2044</t>
  </si>
  <si>
    <t>yr_WYAnticlineSolarCapital_2045</t>
  </si>
  <si>
    <t>yr_WYAnticlineSolarCapital_2046</t>
  </si>
  <si>
    <t>yr_WYAnticlineSolarCapital_2047</t>
  </si>
  <si>
    <t>yr_IDSolarCapital_2020</t>
  </si>
  <si>
    <t>yr_IDSolarCapital_2021</t>
  </si>
  <si>
    <t>yr_IDSolarCapital_2022</t>
  </si>
  <si>
    <t>yr_IDSolarCapital_2023</t>
  </si>
  <si>
    <t>yr_IDSolarCapital_2024</t>
  </si>
  <si>
    <t>yr_IDSolarCapital_2025</t>
  </si>
  <si>
    <t>yr_IDSolarCapital_2026</t>
  </si>
  <si>
    <t>yr_IDSolarCapital_2027</t>
  </si>
  <si>
    <t>yr_IDSolarCapital_2028</t>
  </si>
  <si>
    <t>yr_IDSolarCapital_2029</t>
  </si>
  <si>
    <t>yr_IDSolarCapital_2030</t>
  </si>
  <si>
    <t>yr_IDSolarCapital_2031</t>
  </si>
  <si>
    <t>yr_IDSolarCapital_2032</t>
  </si>
  <si>
    <t>yr_IDSolarCapital_2033</t>
  </si>
  <si>
    <t>yr_IDSolarCapital_2034</t>
  </si>
  <si>
    <t>yr_IDSolarCapital_2035</t>
  </si>
  <si>
    <t>yr_IDSolarCapital_2036</t>
  </si>
  <si>
    <t>yr_IDSolarCapital_2037</t>
  </si>
  <si>
    <t>yr_IDSolarCapital_2038</t>
  </si>
  <si>
    <t>yr_IDSolarCapital_2039</t>
  </si>
  <si>
    <t>yr_IDSolarCapital_2040</t>
  </si>
  <si>
    <t>yr_IDSolarCapital_2041</t>
  </si>
  <si>
    <t>yr_IDSolarCapital_2042</t>
  </si>
  <si>
    <t>yr_IDSolarCapital_2043</t>
  </si>
  <si>
    <t>yr_IDSolarCapital_2044</t>
  </si>
  <si>
    <t>yr_IDSolarCapital_2045</t>
  </si>
  <si>
    <t>yr_IDSolarCapital_2046</t>
  </si>
  <si>
    <t>yr_IDSolarCapital_2047</t>
  </si>
  <si>
    <t>WY East Wind</t>
  </si>
  <si>
    <t>WY West Wind</t>
  </si>
  <si>
    <t>ID Wind</t>
  </si>
  <si>
    <t>WY West Solar</t>
  </si>
  <si>
    <t>WY Anticline Solar</t>
  </si>
  <si>
    <t>ID Solar</t>
  </si>
  <si>
    <t>Solar PV - WY West</t>
  </si>
  <si>
    <t>Solar PV - WY Anticline</t>
  </si>
  <si>
    <t>Solar PV - ID</t>
  </si>
  <si>
    <t>On-Shore Wind - WY West</t>
  </si>
  <si>
    <t>On-Shore Wind - WY East</t>
  </si>
  <si>
    <t>On-Shore Wind - ID</t>
  </si>
  <si>
    <t>Western WY</t>
  </si>
  <si>
    <t>Anticline Region WY</t>
  </si>
  <si>
    <t>Twin Falls, Idaho</t>
  </si>
  <si>
    <t>Rock Springs, WY</t>
  </si>
  <si>
    <t>Eastern WY</t>
  </si>
  <si>
    <t>Idaho</t>
  </si>
  <si>
    <t>Idaho Wind FINANCIALS</t>
  </si>
  <si>
    <t>Wyoming West Wind FINANCIALS</t>
  </si>
  <si>
    <t>Wyoming East Wind FINANCIALS</t>
  </si>
  <si>
    <t>Idaho Wind Fixed Transmission</t>
  </si>
  <si>
    <t>Idaho Solar Fixed Tranmission</t>
  </si>
  <si>
    <t>WY West Wind Fixed Transmission</t>
  </si>
  <si>
    <t>WY East Wind Fixed Transmission</t>
  </si>
  <si>
    <t>WY Anticline Solar Fixed Transmission</t>
  </si>
  <si>
    <t>WY West Solar Fixed Transmission</t>
  </si>
  <si>
    <t>Frame</t>
  </si>
  <si>
    <t>($/kW-yr)</t>
  </si>
  <si>
    <t>($/MWh)</t>
  </si>
  <si>
    <t>Solar Utility</t>
  </si>
  <si>
    <t>Solar Residential</t>
  </si>
  <si>
    <t>Onshore Wind</t>
  </si>
  <si>
    <t>Battery (4hr, Li-Ion)</t>
  </si>
  <si>
    <t>Battery (2hr, Li-Ion)</t>
  </si>
  <si>
    <t>Battery (4hr, Flow)</t>
  </si>
  <si>
    <t>Battery (6hr, Flow)</t>
  </si>
  <si>
    <t>From 2021 IRP Proposed Generic Resource Costs (W/ stakeholder feedback)</t>
  </si>
  <si>
    <t>WYEastWindFixedTxAnnual</t>
  </si>
  <si>
    <t>WYEastWindFixedTx</t>
  </si>
  <si>
    <t>WYWestWindFixedTx</t>
  </si>
  <si>
    <t>WYWestWindFixedTxAnnual</t>
  </si>
  <si>
    <t>IDWindFixedTx</t>
  </si>
  <si>
    <t>IDWindFixedTxAnnual</t>
  </si>
  <si>
    <t>WYWestSolarFixedTx</t>
  </si>
  <si>
    <t>WYWestSolarFixedTxAnnual</t>
  </si>
  <si>
    <t>WYAnticlineSolarFixedTx</t>
  </si>
  <si>
    <t>WYAnticlineSolarFixedTxAnnual</t>
  </si>
  <si>
    <t>IDSolarCapitalFixedTx</t>
  </si>
  <si>
    <t>IDSolarFixedTxAnnual</t>
  </si>
  <si>
    <t>yr_WYEastWindFixedTx</t>
  </si>
  <si>
    <t>yr_WYWestWindFixedTx</t>
  </si>
  <si>
    <t>yr_IDWindFixedTx</t>
  </si>
  <si>
    <t>yr_WYWestSolarFixedTx</t>
  </si>
  <si>
    <t>yr_WYAnticlineSolarFixedTx</t>
  </si>
  <si>
    <t>yr_IDSolarCapitalFixedTx</t>
  </si>
  <si>
    <t>hr_NewWindWYEast|NewWindWYEastFOR|2008</t>
  </si>
  <si>
    <t>hr_NewWindWYWest|NewWindWYWestFOR|2008</t>
  </si>
  <si>
    <t>hr_NewWindID|NewWindIDFOR|2008</t>
  </si>
  <si>
    <t>hr_NewSolarWYWest|NewSolarWYWestFOR|2008</t>
  </si>
  <si>
    <t>hr_NewSolarWYAnticline|NewSolarWYAnticlineFOR|2008</t>
  </si>
  <si>
    <t>hr_NewSolarID|NewSolarIDFOR|2008</t>
  </si>
  <si>
    <t>2021 IRP 2027 ELCC</t>
  </si>
  <si>
    <t>2021 IRP 2031 ELCC</t>
  </si>
  <si>
    <t>Li-Ion 25 MW 2 hr 82% RT</t>
  </si>
  <si>
    <t>Li-Ion 25 MW 4 hr 87% RT</t>
  </si>
  <si>
    <t>Flow 25 MW 4 hr 73% RT</t>
  </si>
  <si>
    <t>Flow 25 MW 6 hr 73% RT</t>
  </si>
  <si>
    <t>Pumped Storage 500 MW 8 hr 80% RT</t>
  </si>
  <si>
    <t>hr_NewWindMartinsdaleMT|NewWindMTFOR|2008</t>
  </si>
  <si>
    <t>SolarWenatcheeCapital</t>
  </si>
  <si>
    <t>SolarWenatcheeCapital_2020</t>
  </si>
  <si>
    <t>SolarWenatcheeCapital_2021</t>
  </si>
  <si>
    <t>SolarWenatcheeCapital_2022</t>
  </si>
  <si>
    <t>SolarWenatcheeCapital_2023</t>
  </si>
  <si>
    <t>SolarWenatcheeCapital_2024</t>
  </si>
  <si>
    <t>SolarWenatcheeCapital_2025</t>
  </si>
  <si>
    <t>SolarWenatcheeCapital_2026</t>
  </si>
  <si>
    <t>SolarWenatcheeCapital_2027</t>
  </si>
  <si>
    <t>SolarWenatcheeCapital_2028</t>
  </si>
  <si>
    <t>SolarWenatcheeCapital_2029</t>
  </si>
  <si>
    <t>SolarWenatcheeCapital_2030</t>
  </si>
  <si>
    <t>SolarWenatcheeCapital_2031</t>
  </si>
  <si>
    <t>SolarWenatcheeCapital_2032</t>
  </si>
  <si>
    <t>SolarWenatcheeCapital_2033</t>
  </si>
  <si>
    <t>SolarWenatcheeCapital_2034</t>
  </si>
  <si>
    <t>SolarWenatcheeCapital_2035</t>
  </si>
  <si>
    <t>SolarWenatcheeCapital_2036</t>
  </si>
  <si>
    <t>SolarWenatcheeCapital_2037</t>
  </si>
  <si>
    <t>SolarWenatcheeCapital_2038</t>
  </si>
  <si>
    <t>SolarWenatcheeCapital_2039</t>
  </si>
  <si>
    <t>SolarWenatcheeCapital_2040</t>
  </si>
  <si>
    <t>SolarWenatcheeCapital_2041</t>
  </si>
  <si>
    <t>SolarWenatcheeCapital_2042</t>
  </si>
  <si>
    <t>SolarWenatcheeCapital_2043</t>
  </si>
  <si>
    <t>SolarWenatcheeCapital_2044</t>
  </si>
  <si>
    <t>SolarWenatcheeCapital_2045</t>
  </si>
  <si>
    <t>SolarWenatcheeCapital_2046</t>
  </si>
  <si>
    <t>SolarWenatcheeCapital_2047</t>
  </si>
  <si>
    <t>SolarWenatcheeFixedTx</t>
  </si>
  <si>
    <t>SolarWenatcheeFixedTxAnnual</t>
  </si>
  <si>
    <t>yr_SolarWenatcheeFixedTxAnnual</t>
  </si>
  <si>
    <t>yr_SolarWenatcheeCapital_2020</t>
  </si>
  <si>
    <t>yr_SolarWenatcheeCapital_2021</t>
  </si>
  <si>
    <t>yr_SolarWenatcheeCapital_2022</t>
  </si>
  <si>
    <t>yr_SolarWenatcheeCapital_2023</t>
  </si>
  <si>
    <t>yr_SolarWenatcheeCapital_2024</t>
  </si>
  <si>
    <t>yr_SolarWenatcheeCapital_2025</t>
  </si>
  <si>
    <t>yr_SolarWenatcheeCapital_2026</t>
  </si>
  <si>
    <t>yr_SolarWenatcheeCapital_2027</t>
  </si>
  <si>
    <t>yr_SolarWenatcheeCapital_2028</t>
  </si>
  <si>
    <t>yr_SolarWenatcheeCapital_2029</t>
  </si>
  <si>
    <t>yr_SolarWenatcheeCapital_2030</t>
  </si>
  <si>
    <t>yr_SolarWenatcheeCapital_2031</t>
  </si>
  <si>
    <t>yr_SolarWenatcheeCapital_2032</t>
  </si>
  <si>
    <t>yr_SolarWenatcheeCapital_2033</t>
  </si>
  <si>
    <t>yr_SolarWenatcheeCapital_2034</t>
  </si>
  <si>
    <t>yr_SolarWenatcheeCapital_2035</t>
  </si>
  <si>
    <t>yr_SolarWenatcheeCapital_2036</t>
  </si>
  <si>
    <t>yr_SolarWenatcheeCapital_2037</t>
  </si>
  <si>
    <t>yr_SolarWenatcheeCapital_2038</t>
  </si>
  <si>
    <t>yr_SolarWenatcheeCapital_2039</t>
  </si>
  <si>
    <t>yr_SolarWenatcheeCapital_2040</t>
  </si>
  <si>
    <t>yr_SolarWenatcheeCapital_2041</t>
  </si>
  <si>
    <t>yr_SolarWenatcheeCapital_2042</t>
  </si>
  <si>
    <t>yr_SolarWenatcheeCapital_2043</t>
  </si>
  <si>
    <t>yr_SolarWenatcheeCapital_2044</t>
  </si>
  <si>
    <t>yr_SolarWenatcheeCapital_2045</t>
  </si>
  <si>
    <t>yr_SolarWenatcheeCapital_2046</t>
  </si>
  <si>
    <t>yr_SolarWenatcheeCapital_2047</t>
  </si>
  <si>
    <t>yr_SolarWenatcheeCapital</t>
  </si>
  <si>
    <t>yr_SolarWenatcheeFixedTx</t>
  </si>
  <si>
    <t>LiIon2Hr</t>
  </si>
  <si>
    <t>LiIon4Hr</t>
  </si>
  <si>
    <t>Flow4Hr</t>
  </si>
  <si>
    <t>Flow6Hr</t>
  </si>
  <si>
    <t>PHES</t>
  </si>
  <si>
    <t>WAWindOffshore</t>
  </si>
  <si>
    <t>WYWindEast</t>
  </si>
  <si>
    <t>WYWindWest</t>
  </si>
  <si>
    <t>IDWind</t>
  </si>
  <si>
    <t>WYWestSolar</t>
  </si>
  <si>
    <t>WYAnticlineSolar</t>
  </si>
  <si>
    <t>IDSolar</t>
  </si>
  <si>
    <t>KomaKulshan</t>
  </si>
  <si>
    <t>RecipPeakerGasTrans_Flex_Annual</t>
  </si>
  <si>
    <t>FramePeaker_Flex_Annual</t>
  </si>
  <si>
    <t>CCCT_FOM_Flex_Annual</t>
  </si>
  <si>
    <t>LiIon2_Flex_Annual</t>
  </si>
  <si>
    <t>LiIon4_Flex_Annual</t>
  </si>
  <si>
    <t>Flow4_Flex_Annual</t>
  </si>
  <si>
    <t>Flow6_Flex_Annual</t>
  </si>
  <si>
    <t>PHSEFixedTX_Flex_Annual</t>
  </si>
  <si>
    <t>WindPTC</t>
  </si>
  <si>
    <t>yr_WindPTC 2024</t>
  </si>
  <si>
    <t>WindPTC 2024</t>
  </si>
  <si>
    <t>PHSE_Flex</t>
  </si>
  <si>
    <t>Use Dynamic Peak Credit</t>
  </si>
  <si>
    <t>yr_EncogenFixedO&amp;M_GasTrans_Tx</t>
  </si>
  <si>
    <t>EncogenFixedO&amp;_GasTrans_Tx</t>
  </si>
  <si>
    <t>FerndaleFixedO&amp;M_GasTrans_TX</t>
  </si>
  <si>
    <t>Frederickson1&amp;2FixedO&amp;M_GasTrans_Tx</t>
  </si>
  <si>
    <t>FredericksonCCFixedO&amp;M_GasTrans_Tx</t>
  </si>
  <si>
    <t>Fredonia1&amp;2FixedO&amp;M_GasTrans_Tx</t>
  </si>
  <si>
    <t>Fredonia3&amp;4FixedO&amp;M_GasTrans_Tx</t>
  </si>
  <si>
    <t>GoldendaleCCFixedO&amp;M_GasTrans_Tx</t>
  </si>
  <si>
    <t>MintFarmFixedO&amp;M_GasTrans_Tx</t>
  </si>
  <si>
    <t>SumasFixedO&amp;M_GasTrans_Tx</t>
  </si>
  <si>
    <t>Whitehorn2&amp;3FixedO&amp;M_GasTrans_Tx</t>
  </si>
  <si>
    <t>EncogenFixedO&amp;M_GasTrans_Tx</t>
  </si>
  <si>
    <t>BaseNoCO2_WECC_average</t>
  </si>
  <si>
    <t>tons/mwh</t>
  </si>
  <si>
    <t>CO2_SCC</t>
  </si>
  <si>
    <t>MidC_PSE_SCC</t>
  </si>
  <si>
    <t>DR1_MaxHours</t>
  </si>
  <si>
    <t>DR2_MaxHours</t>
  </si>
  <si>
    <t>DR3_MaxHours</t>
  </si>
  <si>
    <t>DR4_MaxHours</t>
  </si>
  <si>
    <t>DR5_MaxHours</t>
  </si>
  <si>
    <t>DR7_MaxHours</t>
  </si>
  <si>
    <t>DR9_MaxHours</t>
  </si>
  <si>
    <t>DR10_MaxHours</t>
  </si>
  <si>
    <t>DR11_MaxHours</t>
  </si>
  <si>
    <t>DR12_MaxHours</t>
  </si>
  <si>
    <t>yr_MidC_PSE_SCC</t>
  </si>
  <si>
    <t>21IRPDSM1</t>
  </si>
  <si>
    <t>21IRPDSM2</t>
  </si>
  <si>
    <t>21IRPDSM3</t>
  </si>
  <si>
    <t>21IRPDSM4</t>
  </si>
  <si>
    <t>21IRPDSM5</t>
  </si>
  <si>
    <t>21IRPDSM6</t>
  </si>
  <si>
    <t>21IRPDSM7</t>
  </si>
  <si>
    <t>21IRPDSM8</t>
  </si>
  <si>
    <t>21IRPDSM9</t>
  </si>
  <si>
    <t>21IRPDSM10</t>
  </si>
  <si>
    <t>21IRPDR1</t>
  </si>
  <si>
    <t>21IRPDR2</t>
  </si>
  <si>
    <t>21IRPDR3</t>
  </si>
  <si>
    <t>21IRPDR4</t>
  </si>
  <si>
    <t>21IRPDR5</t>
  </si>
  <si>
    <t>21IRPDR6</t>
  </si>
  <si>
    <t>21IRPDR7</t>
  </si>
  <si>
    <t>21IRPDR8</t>
  </si>
  <si>
    <t>21IRPDR9</t>
  </si>
  <si>
    <t>21IRPDR10</t>
  </si>
  <si>
    <t>21IRPDR11</t>
  </si>
  <si>
    <t>21IRPDR12</t>
  </si>
  <si>
    <t>21IRPSolar_Battery4</t>
  </si>
  <si>
    <t>21IRPSolar_Battery5</t>
  </si>
  <si>
    <t>21IRPSolar_Battery6</t>
  </si>
  <si>
    <t>21IRPSolar_Battery7</t>
  </si>
  <si>
    <t>21IRPSolar_Battery8</t>
  </si>
  <si>
    <t>21IRPSolar_Battery9</t>
  </si>
  <si>
    <t>21IRPSolar_Battery10</t>
  </si>
  <si>
    <t>21IRPSolar_Battery11</t>
  </si>
  <si>
    <t>21IRPSolar_Battery12</t>
  </si>
  <si>
    <t>21IRPSolar_Battery13</t>
  </si>
  <si>
    <t>21IRPSolar_Battery14</t>
  </si>
  <si>
    <t>21IRPSolar_Battery15</t>
  </si>
  <si>
    <t>21IRPSolar_Battery16</t>
  </si>
  <si>
    <t>21IRPSolar_Battery17</t>
  </si>
  <si>
    <t>21IRPSolar_Battery18</t>
  </si>
  <si>
    <t>21IRPSolar_Battery19</t>
  </si>
  <si>
    <t>21IRPSolar_Battery20</t>
  </si>
  <si>
    <t>21IRPSolar_Battery21</t>
  </si>
  <si>
    <t>21IRPSolar_Battery22</t>
  </si>
  <si>
    <t>21IRPSolar_Battery23</t>
  </si>
  <si>
    <t>21IRPSolar_Battery24</t>
  </si>
  <si>
    <t>21IRPSolar1</t>
  </si>
  <si>
    <t>21IRPSolar2</t>
  </si>
  <si>
    <t>21IRPSolar3</t>
  </si>
  <si>
    <t>21IRPSolar4</t>
  </si>
  <si>
    <t>21IRPSolar5</t>
  </si>
  <si>
    <t>21IRPSolar6</t>
  </si>
  <si>
    <t>21IRPSolar7</t>
  </si>
  <si>
    <t>21IRPSolar8</t>
  </si>
  <si>
    <t>21IRPSolar9</t>
  </si>
  <si>
    <t>21IRPWind1</t>
  </si>
  <si>
    <t>21IRPWind2</t>
  </si>
  <si>
    <t>21IRPWind3</t>
  </si>
  <si>
    <t>21IRPWind4</t>
  </si>
  <si>
    <t>21IRPWind5</t>
  </si>
  <si>
    <t>21IRPWind6</t>
  </si>
  <si>
    <t>21IRPWind7</t>
  </si>
  <si>
    <t>21IRPWind8</t>
  </si>
  <si>
    <t>21IRPOffshoreWind1</t>
  </si>
  <si>
    <t>21IRPOffshoreWind2</t>
  </si>
  <si>
    <t>MTWindEasternCapital</t>
  </si>
  <si>
    <t>MTWindEasternCapital_2020</t>
  </si>
  <si>
    <t>MTWindEasternCapital_2021</t>
  </si>
  <si>
    <t>MTWindEasternCapital_2022</t>
  </si>
  <si>
    <t>MTWindEasternCapital_2023</t>
  </si>
  <si>
    <t>MTWindEasternCapital_2024</t>
  </si>
  <si>
    <t>MTWindEasternCapital_2025</t>
  </si>
  <si>
    <t>MTWindEasternCapital_2026</t>
  </si>
  <si>
    <t>MTWindEasternCapital_2027</t>
  </si>
  <si>
    <t>MTWindEasternCapital_2028</t>
  </si>
  <si>
    <t>MTWindEasternCapital_2029</t>
  </si>
  <si>
    <t>MTWindEasternCapital_2030</t>
  </si>
  <si>
    <t>MTWindEasternCapital_2031</t>
  </si>
  <si>
    <t>MTWindEasternCapital_2032</t>
  </si>
  <si>
    <t>MTWindEasternCapital_2033</t>
  </si>
  <si>
    <t>MTWindEasternCapital_2034</t>
  </si>
  <si>
    <t>MTWindEasternCapital_2035</t>
  </si>
  <si>
    <t>MTWindEasternCapital_2036</t>
  </si>
  <si>
    <t>MTWindEasternCapital_2037</t>
  </si>
  <si>
    <t>MTWindEasternCapital_2038</t>
  </si>
  <si>
    <t>MTWindEasternCapital_2039</t>
  </si>
  <si>
    <t>MTWindEasternCapital_2040</t>
  </si>
  <si>
    <t>MTWindEasternCapital_2041</t>
  </si>
  <si>
    <t>MTWindEasternCapital_2042</t>
  </si>
  <si>
    <t>MTWindEasternCapital_2043</t>
  </si>
  <si>
    <t>MTWindEasternCapital_2044</t>
  </si>
  <si>
    <t>MTWindEasternCapital_2045</t>
  </si>
  <si>
    <t>MTWindEasternCapital_2046</t>
  </si>
  <si>
    <t>MTWindEasternCapital_2047</t>
  </si>
  <si>
    <t>MTWindEasternFixedTx</t>
  </si>
  <si>
    <t>MTWindEasternFixedTxAnnual</t>
  </si>
  <si>
    <t>yr_MTWindEasternCapital_2020</t>
  </si>
  <si>
    <t>yr_MTWindEasternCapital_2021</t>
  </si>
  <si>
    <t>yr_MTWindEasternCapital_2022</t>
  </si>
  <si>
    <t>yr_MTWindEasternCapital_2023</t>
  </si>
  <si>
    <t>yr_MTWindEasternCapital_2024</t>
  </si>
  <si>
    <t>yr_MTWindEasternCapital_2025</t>
  </si>
  <si>
    <t>yr_MTWindEasternCapital_2026</t>
  </si>
  <si>
    <t>yr_MTWindEasternCapital_2027</t>
  </si>
  <si>
    <t>yr_MTWindEasternCapital_2028</t>
  </si>
  <si>
    <t>yr_MTWindEasternCapital_2029</t>
  </si>
  <si>
    <t>yr_MTWindEasternCapital_2030</t>
  </si>
  <si>
    <t>yr_MTWindEasternCapital_2031</t>
  </si>
  <si>
    <t>yr_MTWindEasternCapital_2032</t>
  </si>
  <si>
    <t>yr_MTWindEasternCapital_2033</t>
  </si>
  <si>
    <t>yr_MTWindEasternCapital_2034</t>
  </si>
  <si>
    <t>yr_MTWindEasternCapital_2035</t>
  </si>
  <si>
    <t>yr_MTWindEasternCapital_2036</t>
  </si>
  <si>
    <t>yr_MTWindEasternCapital_2037</t>
  </si>
  <si>
    <t>yr_MTWindEasternCapital_2038</t>
  </si>
  <si>
    <t>yr_MTWindEasternCapital_2039</t>
  </si>
  <si>
    <t>yr_MTWindEasternCapital_2040</t>
  </si>
  <si>
    <t>yr_MTWindEasternCapital_2041</t>
  </si>
  <si>
    <t>yr_MTWindEasternCapital_2042</t>
  </si>
  <si>
    <t>yr_MTWindEasternCapital_2043</t>
  </si>
  <si>
    <t>yr_MTWindEasternCapital_2044</t>
  </si>
  <si>
    <t>yr_MTWindEasternCapital_2045</t>
  </si>
  <si>
    <t>yr_MTWindEasternCapital_2046</t>
  </si>
  <si>
    <t>yr_MTWindEasternCapital_2047</t>
  </si>
  <si>
    <t>yr_MTWindEasternFixedTxAnnual</t>
  </si>
  <si>
    <t>yr_MTWindEasternCapital</t>
  </si>
  <si>
    <t>yr_MTWindEasternFixedTx</t>
  </si>
  <si>
    <t>hr_NewWindMTEastern|NewWindMTEasternFOR|2008</t>
  </si>
  <si>
    <t>yr_Solar_BatteryFixedTx</t>
  </si>
  <si>
    <t>yr_Solar_BatteryFixedTxAnnual</t>
  </si>
  <si>
    <t>yr_WYEastWindFixedTxAnnual</t>
  </si>
  <si>
    <t>yr_WYWestWindFixedTxAnnual</t>
  </si>
  <si>
    <t>yr_IDWindFixedTxAnnual</t>
  </si>
  <si>
    <t>yr_WYWestSolarFixedTxAnnual</t>
  </si>
  <si>
    <t>yr_WYAnticlineSolarFixedTxAnnual</t>
  </si>
  <si>
    <t>yr_IDSolarFixedTxAnnual</t>
  </si>
  <si>
    <t>hr_NewDERGround|NewDERGroundFOR|2008</t>
  </si>
  <si>
    <t>hr_NewDERRoof|NewDERRoofFOR|2008</t>
  </si>
  <si>
    <t>PSE_MT Wind Limit</t>
  </si>
  <si>
    <t>LT Capacity Max</t>
  </si>
  <si>
    <t>MT Wind Limit</t>
  </si>
  <si>
    <t>Study</t>
  </si>
  <si>
    <t>PSE_New Tx</t>
  </si>
  <si>
    <t>New Tx</t>
  </si>
  <si>
    <t>Proxy Only</t>
  </si>
  <si>
    <t>21IRPWASolarWest1</t>
  </si>
  <si>
    <t>21IRPWASolarWest2</t>
  </si>
  <si>
    <t>21IRPWASolarWest3</t>
  </si>
  <si>
    <t>21IRPWASolarWest4</t>
  </si>
  <si>
    <t>21IRPWASolarWest5</t>
  </si>
  <si>
    <t>21IRPWASolarWest6</t>
  </si>
  <si>
    <t>21IRPWASolarWest7</t>
  </si>
  <si>
    <t>21IRPWASolarWest8</t>
  </si>
  <si>
    <t>21IRPWASolarWest9</t>
  </si>
  <si>
    <t>PSE_RPS,PSE_New Tx</t>
  </si>
  <si>
    <t>yr_MTWindCentralCapital</t>
  </si>
  <si>
    <t>yr_MTWindCentralFixedTx</t>
  </si>
  <si>
    <t>hr_NewWindMTCentral|NewWindMTCentralFOR|2008</t>
  </si>
  <si>
    <t>MTWindCentralCapital</t>
  </si>
  <si>
    <t>yr_MTWindCentralCapital_2020</t>
  </si>
  <si>
    <t>yr_MTWindCentralCapital_2021</t>
  </si>
  <si>
    <t>yr_MTWindCentralCapital_2022</t>
  </si>
  <si>
    <t>yr_MTWindCentralCapital_2023</t>
  </si>
  <si>
    <t>yr_MTWindCentralCapital_2024</t>
  </si>
  <si>
    <t>yr_MTWindCentralCapital_2025</t>
  </si>
  <si>
    <t>yr_MTWindCentralCapital_2026</t>
  </si>
  <si>
    <t>yr_MTWindCentralCapital_2027</t>
  </si>
  <si>
    <t>yr_MTWindCentralCapital_2028</t>
  </si>
  <si>
    <t>yr_MTWindCentralCapital_2029</t>
  </si>
  <si>
    <t>yr_MTWindCentralCapital_2030</t>
  </si>
  <si>
    <t>yr_MTWindCentralCapital_2031</t>
  </si>
  <si>
    <t>yr_MTWindCentralCapital_2032</t>
  </si>
  <si>
    <t>yr_MTWindCentralCapital_2033</t>
  </si>
  <si>
    <t>yr_MTWindCentralCapital_2034</t>
  </si>
  <si>
    <t>yr_MTWindCentralCapital_2035</t>
  </si>
  <si>
    <t>yr_MTWindCentralCapital_2036</t>
  </si>
  <si>
    <t>yr_MTWindCentralCapital_2037</t>
  </si>
  <si>
    <t>yr_MTWindCentralCapital_2038</t>
  </si>
  <si>
    <t>yr_MTWindCentralCapital_2039</t>
  </si>
  <si>
    <t>yr_MTWindCentralCapital_2040</t>
  </si>
  <si>
    <t>yr_MTWindCentralCapital_2041</t>
  </si>
  <si>
    <t>yr_MTWindCentralCapital_2042</t>
  </si>
  <si>
    <t>yr_MTWindCentralCapital_2043</t>
  </si>
  <si>
    <t>yr_MTWindCentralCapital_2044</t>
  </si>
  <si>
    <t>yr_MTWindCentralCapital_2045</t>
  </si>
  <si>
    <t>yr_MTWindCentralCapital_2046</t>
  </si>
  <si>
    <t>yr_MTWindCentralCapital_2047</t>
  </si>
  <si>
    <t>MTWindCentralCapital_2020</t>
  </si>
  <si>
    <t>MTWindCentralCapital_2021</t>
  </si>
  <si>
    <t>MTWindCentralCapital_2022</t>
  </si>
  <si>
    <t>MTWindCentralCapital_2023</t>
  </si>
  <si>
    <t>MTWindCentralCapital_2024</t>
  </si>
  <si>
    <t>MTWindCentralCapital_2025</t>
  </si>
  <si>
    <t>MTWindCentralCapital_2026</t>
  </si>
  <si>
    <t>MTWindCentralCapital_2027</t>
  </si>
  <si>
    <t>MTWindCentralCapital_2028</t>
  </si>
  <si>
    <t>MTWindCentralCapital_2029</t>
  </si>
  <si>
    <t>MTWindCentralCapital_2030</t>
  </si>
  <si>
    <t>MTWindCentralCapital_2031</t>
  </si>
  <si>
    <t>MTWindCentralCapital_2032</t>
  </si>
  <si>
    <t>MTWindCentralCapital_2033</t>
  </si>
  <si>
    <t>MTWindCentralCapital_2034</t>
  </si>
  <si>
    <t>MTWindCentralCapital_2035</t>
  </si>
  <si>
    <t>MTWindCentralCapital_2036</t>
  </si>
  <si>
    <t>MTWindCentralCapital_2037</t>
  </si>
  <si>
    <t>MTWindCentralCapital_2038</t>
  </si>
  <si>
    <t>MTWindCentralCapital_2039</t>
  </si>
  <si>
    <t>MTWindCentralCapital_2040</t>
  </si>
  <si>
    <t>MTWindCentralCapital_2041</t>
  </si>
  <si>
    <t>MTWindCentralCapital_2042</t>
  </si>
  <si>
    <t>MTWindCentralCapital_2043</t>
  </si>
  <si>
    <t>MTWindCentralCapital_2044</t>
  </si>
  <si>
    <t>MTWindCentralCapital_2045</t>
  </si>
  <si>
    <t>MTWindCentralCapital_2046</t>
  </si>
  <si>
    <t>MTWindCentralCapital_2047</t>
  </si>
  <si>
    <t>MTWindCentralFixedTx</t>
  </si>
  <si>
    <t>yr_MTWindCentralFixedTxAnnual</t>
  </si>
  <si>
    <t>MTWindCentralFixedTxAnnual</t>
  </si>
  <si>
    <t>yr_Wind_BatteryCapital</t>
  </si>
  <si>
    <t>yr_WAWind_BatteryFixedTx</t>
  </si>
  <si>
    <t>Snoqualmie_ReliableCapacity</t>
  </si>
  <si>
    <t>Upper Baker_ReliableCapacity</t>
  </si>
  <si>
    <t>LundHill_ReliableCapacity</t>
  </si>
  <si>
    <t>Skookumchuck_ReliableCapacity</t>
  </si>
  <si>
    <t>Hopkins Ridge_ReliableCapacity</t>
  </si>
  <si>
    <t>Klondike_ReliableCapacity</t>
  </si>
  <si>
    <t>LSR1_ReliableCapacity</t>
  </si>
  <si>
    <t>Wild Horse_ReliableCapacity</t>
  </si>
  <si>
    <t>Wild Horse Expansion_ReliableCapacity</t>
  </si>
  <si>
    <t>yr_Lower Baker 3_ReliableCapacity</t>
  </si>
  <si>
    <t>yr_Lower Baker 4_ReliableCapacity</t>
  </si>
  <si>
    <t>yr_Snoqualmie_ReliableCapacity</t>
  </si>
  <si>
    <t>yr_Upper Baker_ReliableCapacity</t>
  </si>
  <si>
    <t>yr_LundHill_ReliableCapacity</t>
  </si>
  <si>
    <t>yr_Hopkins Ridge_ReliableCapacity</t>
  </si>
  <si>
    <t>yr_Klondike_ReliableCapacity</t>
  </si>
  <si>
    <t>yr_LSR1_ReliableCapacity</t>
  </si>
  <si>
    <t>yr_Skookumchuck_ReliableCapacity</t>
  </si>
  <si>
    <t>yr_Wild Horse_ReliableCapacity</t>
  </si>
  <si>
    <t>yr_Wild Horse Expansion_ReliableCapacity</t>
  </si>
  <si>
    <t>PSE_RPS,PSE_MT Wind Limit</t>
  </si>
  <si>
    <t>Bundle11_Peak</t>
  </si>
  <si>
    <t>Bundle12_Peak</t>
  </si>
  <si>
    <t>Bundle13_Peak</t>
  </si>
  <si>
    <t>Bundle11_Cost</t>
  </si>
  <si>
    <t>Bundle12_Cost</t>
  </si>
  <si>
    <t>Bundle13_Cost</t>
  </si>
  <si>
    <t>Bundle11_Capacity</t>
  </si>
  <si>
    <t>Bundle12_Capacity</t>
  </si>
  <si>
    <t>Bundle13_Capacity</t>
  </si>
  <si>
    <t>yr_DSMBundle11_Peak</t>
  </si>
  <si>
    <t>yr_DSMBundle12_Peak</t>
  </si>
  <si>
    <t>yr_DSMBundle13_Peak</t>
  </si>
  <si>
    <t>yr_DSMBundle11_Cost</t>
  </si>
  <si>
    <t>yr_DSMBundle12_Cost</t>
  </si>
  <si>
    <t>yr_DSMBundle13_Cost</t>
  </si>
  <si>
    <t>yr_DSMBundle11_MW</t>
  </si>
  <si>
    <t>yr_DSMBundle12_MW</t>
  </si>
  <si>
    <t>yr_DSMBundle13_MW</t>
  </si>
  <si>
    <t>yr_DSMBundleC&amp;S_MW</t>
  </si>
  <si>
    <t>yr_DSMBundleSolarPV_MW</t>
  </si>
  <si>
    <t>DSMBundle11_Peak</t>
  </si>
  <si>
    <t>DSMBundle12_Peak</t>
  </si>
  <si>
    <t>DSMBundle13_Peak</t>
  </si>
  <si>
    <t>DSMBundle11_Cost</t>
  </si>
  <si>
    <t>DSMBundle12_Cost</t>
  </si>
  <si>
    <t>DSMBundle13_Cost</t>
  </si>
  <si>
    <t>DSMBundle11_MW</t>
  </si>
  <si>
    <t>DSMBundle12_MW</t>
  </si>
  <si>
    <t>DSMBundle13_MW</t>
  </si>
  <si>
    <t>DSMBundleSolarPV_MW</t>
  </si>
  <si>
    <t>Hr_BundleC&amp;S|Year1|2008</t>
  </si>
  <si>
    <t>Hr_BundleC&amp;S|Year2|2008</t>
  </si>
  <si>
    <t>Hr_BundleC&amp;S|Year3|2008</t>
  </si>
  <si>
    <t>Hr_BundleC&amp;S|Year4|2008</t>
  </si>
  <si>
    <t>Hr_BundleC&amp;S|Year5|2008</t>
  </si>
  <si>
    <t>Hr_BundleC&amp;S|Year6|2008</t>
  </si>
  <si>
    <t>Hr_BundleC&amp;S|Year7|2008</t>
  </si>
  <si>
    <t>Hr_BundleC&amp;S|Year8|2008</t>
  </si>
  <si>
    <t>Hr_BundleC&amp;S|Year9|2008</t>
  </si>
  <si>
    <t>Hr_BundleC&amp;S|Year10|2008</t>
  </si>
  <si>
    <t>Hr_BundleC&amp;S|Year11|2008</t>
  </si>
  <si>
    <t>Hr_BundleC&amp;S|Year12|2008</t>
  </si>
  <si>
    <t>Hr_BundleC&amp;S|Year13|2008</t>
  </si>
  <si>
    <t>Hr_BundleC&amp;S|Year14|2008</t>
  </si>
  <si>
    <t>Hr_BundleC&amp;S|Year15|2008</t>
  </si>
  <si>
    <t>Hr_BundleC&amp;S|Year16|2008</t>
  </si>
  <si>
    <t>Hr_BundleC&amp;S|Year17|2008</t>
  </si>
  <si>
    <t>Hr_BundleC&amp;S|Year18|2008</t>
  </si>
  <si>
    <t>Hr_BundleC&amp;S|Year19|2008</t>
  </si>
  <si>
    <t>Hr_BundleC&amp;S|Year20|2008</t>
  </si>
  <si>
    <t>Hr_BundleC&amp;S|Year21|2008</t>
  </si>
  <si>
    <t>Hr_BundleC&amp;S|Year22|2008</t>
  </si>
  <si>
    <t>Hr_BundleC&amp;S|Year23|2008</t>
  </si>
  <si>
    <t>Hr_BundleC&amp;S|Year24|2008</t>
  </si>
  <si>
    <t>Hr_BundleC&amp;S|Year25|2008</t>
  </si>
  <si>
    <t>Hr_BundleC&amp;S|Year26|2008</t>
  </si>
  <si>
    <t>Hr_BundleDE|Year1|2008</t>
  </si>
  <si>
    <t>Hr_BundleDE|Year2|2008</t>
  </si>
  <si>
    <t>Hr_BundleDE|Year3|2008</t>
  </si>
  <si>
    <t>Hr_BundleDE|Year4|2008</t>
  </si>
  <si>
    <t>Hr_BundleDE|Year5|2008</t>
  </si>
  <si>
    <t>Hr_BundleDE|Year6|2008</t>
  </si>
  <si>
    <t>Hr_BundleDE|Year7|2008</t>
  </si>
  <si>
    <t>Hr_BundleDE|Year8|2008</t>
  </si>
  <si>
    <t>Hr_BundleDE|Year9|2008</t>
  </si>
  <si>
    <t>Hr_BundleDE|Year10|2008</t>
  </si>
  <si>
    <t>Hr_BundleDE|Year11|2008</t>
  </si>
  <si>
    <t>Hr_BundleDE|Year12|2008</t>
  </si>
  <si>
    <t>Hr_BundleDE|Year13|2008</t>
  </si>
  <si>
    <t>Hr_BundleDE|Year14|2008</t>
  </si>
  <si>
    <t>Hr_BundleDE|Year15|2008</t>
  </si>
  <si>
    <t>Hr_BundleDE|Year16|2008</t>
  </si>
  <si>
    <t>Hr_BundleDE|Year17|2008</t>
  </si>
  <si>
    <t>Hr_BundleDE|Year18|2008</t>
  </si>
  <si>
    <t>Hr_BundleDE|Year19|2008</t>
  </si>
  <si>
    <t>Hr_BundleDE|Year20|2008</t>
  </si>
  <si>
    <t>Hr_BundleDE|Year21|2008</t>
  </si>
  <si>
    <t>Hr_BundleDE|Year22|2008</t>
  </si>
  <si>
    <t>Hr_BundleDE|Year23|2008</t>
  </si>
  <si>
    <t>Hr_BundleDE|Year24|2008</t>
  </si>
  <si>
    <t>Hr_BundleDE|Year25|2008</t>
  </si>
  <si>
    <t>Hr_BundleDE|Year26|2008</t>
  </si>
  <si>
    <t>Hr_BundleSolarPV|Year1|2008</t>
  </si>
  <si>
    <t>Hr_BundleSolarPV|Year2|2008</t>
  </si>
  <si>
    <t>Hr_BundleSolarPV|Year3|2008</t>
  </si>
  <si>
    <t>Hr_BundleSolarPV|Year4|2008</t>
  </si>
  <si>
    <t>Hr_BundleSolarPV|Year5|2008</t>
  </si>
  <si>
    <t>Hr_BundleSolarPV|Year6|2008</t>
  </si>
  <si>
    <t>Hr_BundleSolarPV|Year7|2008</t>
  </si>
  <si>
    <t>Hr_BundleSolarPV|Year8|2008</t>
  </si>
  <si>
    <t>Hr_BundleSolarPV|Year9|2008</t>
  </si>
  <si>
    <t>Hr_BundleSolarPV|Year10|2008</t>
  </si>
  <si>
    <t>Hr_BundleSolarPV|Year11|2008</t>
  </si>
  <si>
    <t>Hr_BundleSolarPV|Year12|2008</t>
  </si>
  <si>
    <t>Hr_BundleSolarPV|Year13|2008</t>
  </si>
  <si>
    <t>Hr_BundleSolarPV|Year14|2008</t>
  </si>
  <si>
    <t>Hr_BundleSolarPV|Year15|2008</t>
  </si>
  <si>
    <t>Hr_BundleSolarPV|Year16|2008</t>
  </si>
  <si>
    <t>Hr_BundleSolarPV|Year17|2008</t>
  </si>
  <si>
    <t>Hr_BundleSolarPV|Year18|2008</t>
  </si>
  <si>
    <t>Hr_BundleSolarPV|Year19|2008</t>
  </si>
  <si>
    <t>Hr_BundleSolarPV|Year20|2008</t>
  </si>
  <si>
    <t>Hr_BundleSolarPV|Year21|2008</t>
  </si>
  <si>
    <t>Hr_BundleSolarPV|Year22|2008</t>
  </si>
  <si>
    <t>Hr_BundleSolarPV|Year23|2008</t>
  </si>
  <si>
    <t>Hr_BundleSolarPV|Year24|2008</t>
  </si>
  <si>
    <t>Hr_BundleSolarPV|Year25|2008</t>
  </si>
  <si>
    <t>Hr_BundleSolarPV|Year26|2008</t>
  </si>
  <si>
    <t>DR13_Peak</t>
  </si>
  <si>
    <t>DR14_Peak</t>
  </si>
  <si>
    <t>DR15_Peak</t>
  </si>
  <si>
    <t>DR16_Peak</t>
  </si>
  <si>
    <t>yr_DR13_PeakMW_2022</t>
  </si>
  <si>
    <t>yr_DR13_PeakMW_2023</t>
  </si>
  <si>
    <t>yr_DR13_PeakMW_2024</t>
  </si>
  <si>
    <t>yr_DR13_PeakMW_2025</t>
  </si>
  <si>
    <t>yr_DR13_PeakMW_2026</t>
  </si>
  <si>
    <t>yr_DR13_PeakMW_2027</t>
  </si>
  <si>
    <t>yr_DR13_PeakMW_2028</t>
  </si>
  <si>
    <t>yr_DR13_PeakMW_2029</t>
  </si>
  <si>
    <t>yr_DR13_PeakMW_2030</t>
  </si>
  <si>
    <t>yr_DR13_PeakMW_2031</t>
  </si>
  <si>
    <t>yr_DR13_PeakMW_2032</t>
  </si>
  <si>
    <t>yr_DR13_PeakMW_2033</t>
  </si>
  <si>
    <t>yr_DR13_PeakMW_2034</t>
  </si>
  <si>
    <t>yr_DR13_PeakMW_2035</t>
  </si>
  <si>
    <t>yr_DR13_PeakMW_2036</t>
  </si>
  <si>
    <t>yr_DR13_PeakMW_2037</t>
  </si>
  <si>
    <t>yr_DR13_PeakMW_2038</t>
  </si>
  <si>
    <t>yr_DR13_PeakMW_2039</t>
  </si>
  <si>
    <t>yr_DR13_PeakMW_2040</t>
  </si>
  <si>
    <t>yr_DR13_PeakMW_2041</t>
  </si>
  <si>
    <t>yr_DR13_PeakMW_2042</t>
  </si>
  <si>
    <t>yr_DR13_PeakMW_2043</t>
  </si>
  <si>
    <t>yr_DR13_PeakMW_2044</t>
  </si>
  <si>
    <t>yr_DR13_PeakMW_2045</t>
  </si>
  <si>
    <t>yr_DR13_PeakMW_2046</t>
  </si>
  <si>
    <t>yr_DR13_PeakMW_2047</t>
  </si>
  <si>
    <t>yr_DR14_PeakMW_2022</t>
  </si>
  <si>
    <t>yr_DR14_PeakMW_2023</t>
  </si>
  <si>
    <t>yr_DR14_PeakMW_2024</t>
  </si>
  <si>
    <t>yr_DR14_PeakMW_2025</t>
  </si>
  <si>
    <t>yr_DR14_PeakMW_2026</t>
  </si>
  <si>
    <t>yr_DR14_PeakMW_2027</t>
  </si>
  <si>
    <t>yr_DR14_PeakMW_2028</t>
  </si>
  <si>
    <t>yr_DR14_PeakMW_2029</t>
  </si>
  <si>
    <t>yr_DR14_PeakMW_2030</t>
  </si>
  <si>
    <t>yr_DR14_PeakMW_2031</t>
  </si>
  <si>
    <t>yr_DR14_PeakMW_2032</t>
  </si>
  <si>
    <t>yr_DR14_PeakMW_2033</t>
  </si>
  <si>
    <t>yr_DR14_PeakMW_2034</t>
  </si>
  <si>
    <t>yr_DR14_PeakMW_2035</t>
  </si>
  <si>
    <t>yr_DR14_PeakMW_2036</t>
  </si>
  <si>
    <t>yr_DR14_PeakMW_2037</t>
  </si>
  <si>
    <t>yr_DR14_PeakMW_2038</t>
  </si>
  <si>
    <t>yr_DR14_PeakMW_2039</t>
  </si>
  <si>
    <t>yr_DR14_PeakMW_2040</t>
  </si>
  <si>
    <t>yr_DR14_PeakMW_2041</t>
  </si>
  <si>
    <t>yr_DR14_PeakMW_2042</t>
  </si>
  <si>
    <t>yr_DR14_PeakMW_2043</t>
  </si>
  <si>
    <t>yr_DR14_PeakMW_2044</t>
  </si>
  <si>
    <t>yr_DR14_PeakMW_2045</t>
  </si>
  <si>
    <t>yr_DR14_PeakMW_2046</t>
  </si>
  <si>
    <t>yr_DR14_PeakMW_2047</t>
  </si>
  <si>
    <t>yr_DR15_PeakMW_2022</t>
  </si>
  <si>
    <t>yr_DR15_PeakMW_2023</t>
  </si>
  <si>
    <t>yr_DR15_PeakMW_2024</t>
  </si>
  <si>
    <t>yr_DR15_PeakMW_2025</t>
  </si>
  <si>
    <t>yr_DR15_PeakMW_2026</t>
  </si>
  <si>
    <t>yr_DR15_PeakMW_2027</t>
  </si>
  <si>
    <t>yr_DR15_PeakMW_2028</t>
  </si>
  <si>
    <t>yr_DR15_PeakMW_2029</t>
  </si>
  <si>
    <t>yr_DR15_PeakMW_2030</t>
  </si>
  <si>
    <t>yr_DR15_PeakMW_2031</t>
  </si>
  <si>
    <t>yr_DR15_PeakMW_2032</t>
  </si>
  <si>
    <t>yr_DR15_PeakMW_2033</t>
  </si>
  <si>
    <t>yr_DR15_PeakMW_2034</t>
  </si>
  <si>
    <t>yr_DR15_PeakMW_2035</t>
  </si>
  <si>
    <t>yr_DR15_PeakMW_2036</t>
  </si>
  <si>
    <t>yr_DR15_PeakMW_2037</t>
  </si>
  <si>
    <t>yr_DR15_PeakMW_2038</t>
  </si>
  <si>
    <t>yr_DR15_PeakMW_2039</t>
  </si>
  <si>
    <t>yr_DR15_PeakMW_2040</t>
  </si>
  <si>
    <t>yr_DR15_PeakMW_2041</t>
  </si>
  <si>
    <t>yr_DR15_PeakMW_2042</t>
  </si>
  <si>
    <t>yr_DR15_PeakMW_2043</t>
  </si>
  <si>
    <t>yr_DR15_PeakMW_2044</t>
  </si>
  <si>
    <t>yr_DR15_PeakMW_2045</t>
  </si>
  <si>
    <t>yr_DR15_PeakMW_2046</t>
  </si>
  <si>
    <t>yr_DR15_PeakMW_2047</t>
  </si>
  <si>
    <t>yr_DR16_PeakMW_2022</t>
  </si>
  <si>
    <t>yr_DR16_PeakMW_2023</t>
  </si>
  <si>
    <t>yr_DR16_PeakMW_2024</t>
  </si>
  <si>
    <t>yr_DR16_PeakMW_2025</t>
  </si>
  <si>
    <t>yr_DR16_PeakMW_2026</t>
  </si>
  <si>
    <t>yr_DR16_PeakMW_2027</t>
  </si>
  <si>
    <t>yr_DR16_PeakMW_2028</t>
  </si>
  <si>
    <t>yr_DR16_PeakMW_2029</t>
  </si>
  <si>
    <t>yr_DR16_PeakMW_2030</t>
  </si>
  <si>
    <t>yr_DR16_PeakMW_2031</t>
  </si>
  <si>
    <t>yr_DR16_PeakMW_2032</t>
  </si>
  <si>
    <t>yr_DR16_PeakMW_2033</t>
  </si>
  <si>
    <t>yr_DR16_PeakMW_2034</t>
  </si>
  <si>
    <t>yr_DR16_PeakMW_2035</t>
  </si>
  <si>
    <t>yr_DR16_PeakMW_2036</t>
  </si>
  <si>
    <t>yr_DR16_PeakMW_2037</t>
  </si>
  <si>
    <t>yr_DR16_PeakMW_2038</t>
  </si>
  <si>
    <t>yr_DR16_PeakMW_2039</t>
  </si>
  <si>
    <t>yr_DR16_PeakMW_2040</t>
  </si>
  <si>
    <t>yr_DR16_PeakMW_2041</t>
  </si>
  <si>
    <t>yr_DR16_PeakMW_2042</t>
  </si>
  <si>
    <t>yr_DR16_PeakMW_2043</t>
  </si>
  <si>
    <t>yr_DR16_PeakMW_2044</t>
  </si>
  <si>
    <t>yr_DR16_PeakMW_2045</t>
  </si>
  <si>
    <t>yr_DR16_PeakMW_2046</t>
  </si>
  <si>
    <t>yr_DR16_PeakMW_2047</t>
  </si>
  <si>
    <t>DR13_PeakMW_2022</t>
  </si>
  <si>
    <t>DR13_PeakMW_2023</t>
  </si>
  <si>
    <t>DR13_PeakMW_2024</t>
  </si>
  <si>
    <t>DR13_PeakMW_2025</t>
  </si>
  <si>
    <t>DR13_PeakMW_2026</t>
  </si>
  <si>
    <t>DR13_PeakMW_2027</t>
  </si>
  <si>
    <t>DR13_PeakMW_2028</t>
  </si>
  <si>
    <t>DR13_PeakMW_2029</t>
  </si>
  <si>
    <t>DR13_PeakMW_2030</t>
  </si>
  <si>
    <t>DR13_PeakMW_2031</t>
  </si>
  <si>
    <t>DR13_PeakMW_2032</t>
  </si>
  <si>
    <t>DR13_PeakMW_2033</t>
  </si>
  <si>
    <t>DR13_PeakMW_2034</t>
  </si>
  <si>
    <t>DR13_PeakMW_2035</t>
  </si>
  <si>
    <t>DR13_PeakMW_2036</t>
  </si>
  <si>
    <t>DR13_PeakMW_2037</t>
  </si>
  <si>
    <t>DR13_PeakMW_2038</t>
  </si>
  <si>
    <t>DR13_PeakMW_2039</t>
  </si>
  <si>
    <t>DR13_PeakMW_2040</t>
  </si>
  <si>
    <t>DR13_PeakMW_2041</t>
  </si>
  <si>
    <t>DR13_PeakMW_2042</t>
  </si>
  <si>
    <t>DR13_PeakMW_2043</t>
  </si>
  <si>
    <t>DR13_PeakMW_2044</t>
  </si>
  <si>
    <t>DR13_PeakMW_2045</t>
  </si>
  <si>
    <t>DR13_PeakMW_2046</t>
  </si>
  <si>
    <t>DR13_PeakMW_2047</t>
  </si>
  <si>
    <t>DR14_PeakMW_2022</t>
  </si>
  <si>
    <t>DR14_PeakMW_2023</t>
  </si>
  <si>
    <t>DR14_PeakMW_2024</t>
  </si>
  <si>
    <t>DR14_PeakMW_2025</t>
  </si>
  <si>
    <t>DR14_PeakMW_2026</t>
  </si>
  <si>
    <t>DR14_PeakMW_2027</t>
  </si>
  <si>
    <t>DR14_PeakMW_2028</t>
  </si>
  <si>
    <t>DR14_PeakMW_2029</t>
  </si>
  <si>
    <t>DR14_PeakMW_2030</t>
  </si>
  <si>
    <t>DR14_PeakMW_2031</t>
  </si>
  <si>
    <t>DR14_PeakMW_2032</t>
  </si>
  <si>
    <t>DR14_PeakMW_2033</t>
  </si>
  <si>
    <t>DR14_PeakMW_2034</t>
  </si>
  <si>
    <t>DR14_PeakMW_2035</t>
  </si>
  <si>
    <t>DR14_PeakMW_2036</t>
  </si>
  <si>
    <t>DR14_PeakMW_2037</t>
  </si>
  <si>
    <t>DR14_PeakMW_2038</t>
  </si>
  <si>
    <t>DR14_PeakMW_2039</t>
  </si>
  <si>
    <t>DR14_PeakMW_2040</t>
  </si>
  <si>
    <t>DR14_PeakMW_2041</t>
  </si>
  <si>
    <t>DR14_PeakMW_2042</t>
  </si>
  <si>
    <t>DR14_PeakMW_2043</t>
  </si>
  <si>
    <t>DR14_PeakMW_2044</t>
  </si>
  <si>
    <t>DR14_PeakMW_2045</t>
  </si>
  <si>
    <t>DR14_PeakMW_2046</t>
  </si>
  <si>
    <t>DR14_PeakMW_2047</t>
  </si>
  <si>
    <t>DR15_PeakMW_2022</t>
  </si>
  <si>
    <t>DR15_PeakMW_2023</t>
  </si>
  <si>
    <t>DR15_PeakMW_2024</t>
  </si>
  <si>
    <t>DR15_PeakMW_2025</t>
  </si>
  <si>
    <t>DR15_PeakMW_2026</t>
  </si>
  <si>
    <t>DR15_PeakMW_2027</t>
  </si>
  <si>
    <t>DR15_PeakMW_2028</t>
  </si>
  <si>
    <t>DR15_PeakMW_2029</t>
  </si>
  <si>
    <t>DR15_PeakMW_2030</t>
  </si>
  <si>
    <t>DR15_PeakMW_2031</t>
  </si>
  <si>
    <t>DR15_PeakMW_2032</t>
  </si>
  <si>
    <t>DR15_PeakMW_2033</t>
  </si>
  <si>
    <t>DR15_PeakMW_2034</t>
  </si>
  <si>
    <t>DR15_PeakMW_2035</t>
  </si>
  <si>
    <t>DR15_PeakMW_2036</t>
  </si>
  <si>
    <t>DR15_PeakMW_2037</t>
  </si>
  <si>
    <t>DR15_PeakMW_2038</t>
  </si>
  <si>
    <t>DR15_PeakMW_2039</t>
  </si>
  <si>
    <t>DR15_PeakMW_2040</t>
  </si>
  <si>
    <t>DR15_PeakMW_2041</t>
  </si>
  <si>
    <t>DR15_PeakMW_2042</t>
  </si>
  <si>
    <t>DR15_PeakMW_2043</t>
  </si>
  <si>
    <t>DR15_PeakMW_2044</t>
  </si>
  <si>
    <t>DR15_PeakMW_2045</t>
  </si>
  <si>
    <t>DR15_PeakMW_2046</t>
  </si>
  <si>
    <t>DR15_PeakMW_2047</t>
  </si>
  <si>
    <t>DR16_PeakMW_2022</t>
  </si>
  <si>
    <t>DR16_PeakMW_2023</t>
  </si>
  <si>
    <t>DR16_PeakMW_2024</t>
  </si>
  <si>
    <t>DR16_PeakMW_2025</t>
  </si>
  <si>
    <t>DR16_PeakMW_2026</t>
  </si>
  <si>
    <t>DR16_PeakMW_2027</t>
  </si>
  <si>
    <t>DR16_PeakMW_2028</t>
  </si>
  <si>
    <t>DR16_PeakMW_2029</t>
  </si>
  <si>
    <t>DR16_PeakMW_2030</t>
  </si>
  <si>
    <t>DR16_PeakMW_2031</t>
  </si>
  <si>
    <t>DR16_PeakMW_2032</t>
  </si>
  <si>
    <t>DR16_PeakMW_2033</t>
  </si>
  <si>
    <t>DR16_PeakMW_2034</t>
  </si>
  <si>
    <t>DR16_PeakMW_2035</t>
  </si>
  <si>
    <t>DR16_PeakMW_2036</t>
  </si>
  <si>
    <t>DR16_PeakMW_2037</t>
  </si>
  <si>
    <t>DR16_PeakMW_2038</t>
  </si>
  <si>
    <t>DR16_PeakMW_2039</t>
  </si>
  <si>
    <t>DR16_PeakMW_2040</t>
  </si>
  <si>
    <t>DR16_PeakMW_2041</t>
  </si>
  <si>
    <t>DR16_PeakMW_2042</t>
  </si>
  <si>
    <t>DR16_PeakMW_2043</t>
  </si>
  <si>
    <t>DR16_PeakMW_2044</t>
  </si>
  <si>
    <t>DR16_PeakMW_2045</t>
  </si>
  <si>
    <t>DR16_PeakMW_2046</t>
  </si>
  <si>
    <t>DR16_PeakMW_2047</t>
  </si>
  <si>
    <t>DR13_Capacity</t>
  </si>
  <si>
    <t>DR14_Capacity</t>
  </si>
  <si>
    <t>DR15_Capacity</t>
  </si>
  <si>
    <t>DR16_Capacity</t>
  </si>
  <si>
    <t>DR13_Achievable_2022</t>
  </si>
  <si>
    <t>DR13_Achievable_2023</t>
  </si>
  <si>
    <t>DR13_Achievable_2024</t>
  </si>
  <si>
    <t>DR13_Achievable_2025</t>
  </si>
  <si>
    <t>DR13_Achievable_2026</t>
  </si>
  <si>
    <t>DR13_Achievable_2027</t>
  </si>
  <si>
    <t>DR13_Achievable_2028</t>
  </si>
  <si>
    <t>DR13_Achievable_2029</t>
  </si>
  <si>
    <t>DR13_Achievable_2030</t>
  </si>
  <si>
    <t>DR13_Achievable_2031</t>
  </si>
  <si>
    <t>DR13_Achievable_2032</t>
  </si>
  <si>
    <t>DR13_Achievable_2033</t>
  </si>
  <si>
    <t>DR13_Achievable_2034</t>
  </si>
  <si>
    <t>DR13_Achievable_2035</t>
  </si>
  <si>
    <t>DR13_Achievable_2036</t>
  </si>
  <si>
    <t>DR13_Achievable_2037</t>
  </si>
  <si>
    <t>DR13_Achievable_2038</t>
  </si>
  <si>
    <t>DR13_Achievable_2039</t>
  </si>
  <si>
    <t>DR13_Achievable_2040</t>
  </si>
  <si>
    <t>DR13_Achievable_2041</t>
  </si>
  <si>
    <t>DR13_Achievable_2042</t>
  </si>
  <si>
    <t>DR13_Achievable_2043</t>
  </si>
  <si>
    <t>DR13_Achievable_2044</t>
  </si>
  <si>
    <t>DR13_Achievable_2045</t>
  </si>
  <si>
    <t>DR13_Achievable_2046</t>
  </si>
  <si>
    <t>DR13_Achievable_2047</t>
  </si>
  <si>
    <t>DR14_Achievable_2022</t>
  </si>
  <si>
    <t>DR14_Achievable_2023</t>
  </si>
  <si>
    <t>DR14_Achievable_2024</t>
  </si>
  <si>
    <t>DR14_Achievable_2025</t>
  </si>
  <si>
    <t>DR14_Achievable_2026</t>
  </si>
  <si>
    <t>DR14_Achievable_2027</t>
  </si>
  <si>
    <t>DR14_Achievable_2028</t>
  </si>
  <si>
    <t>DR14_Achievable_2029</t>
  </si>
  <si>
    <t>DR14_Achievable_2030</t>
  </si>
  <si>
    <t>DR14_Achievable_2031</t>
  </si>
  <si>
    <t>DR14_Achievable_2032</t>
  </si>
  <si>
    <t>DR14_Achievable_2033</t>
  </si>
  <si>
    <t>DR14_Achievable_2034</t>
  </si>
  <si>
    <t>DR14_Achievable_2035</t>
  </si>
  <si>
    <t>DR14_Achievable_2036</t>
  </si>
  <si>
    <t>DR14_Achievable_2037</t>
  </si>
  <si>
    <t>DR14_Achievable_2038</t>
  </si>
  <si>
    <t>DR14_Achievable_2039</t>
  </si>
  <si>
    <t>DR14_Achievable_2040</t>
  </si>
  <si>
    <t>DR14_Achievable_2041</t>
  </si>
  <si>
    <t>DR14_Achievable_2042</t>
  </si>
  <si>
    <t>DR14_Achievable_2043</t>
  </si>
  <si>
    <t>DR14_Achievable_2044</t>
  </si>
  <si>
    <t>DR14_Achievable_2045</t>
  </si>
  <si>
    <t>DR14_Achievable_2046</t>
  </si>
  <si>
    <t>DR14_Achievable_2047</t>
  </si>
  <si>
    <t>DR15_Achievable_2022</t>
  </si>
  <si>
    <t>DR15_Achievable_2023</t>
  </si>
  <si>
    <t>DR15_Achievable_2024</t>
  </si>
  <si>
    <t>DR15_Achievable_2025</t>
  </si>
  <si>
    <t>DR15_Achievable_2026</t>
  </si>
  <si>
    <t>DR15_Achievable_2027</t>
  </si>
  <si>
    <t>DR15_Achievable_2028</t>
  </si>
  <si>
    <t>DR15_Achievable_2029</t>
  </si>
  <si>
    <t>DR15_Achievable_2030</t>
  </si>
  <si>
    <t>DR15_Achievable_2031</t>
  </si>
  <si>
    <t>DR15_Achievable_2032</t>
  </si>
  <si>
    <t>DR15_Achievable_2033</t>
  </si>
  <si>
    <t>DR15_Achievable_2034</t>
  </si>
  <si>
    <t>DR15_Achievable_2035</t>
  </si>
  <si>
    <t>DR15_Achievable_2036</t>
  </si>
  <si>
    <t>DR15_Achievable_2037</t>
  </si>
  <si>
    <t>DR15_Achievable_2038</t>
  </si>
  <si>
    <t>DR15_Achievable_2039</t>
  </si>
  <si>
    <t>DR15_Achievable_2040</t>
  </si>
  <si>
    <t>DR15_Achievable_2041</t>
  </si>
  <si>
    <t>DR15_Achievable_2042</t>
  </si>
  <si>
    <t>DR15_Achievable_2043</t>
  </si>
  <si>
    <t>DR15_Achievable_2044</t>
  </si>
  <si>
    <t>DR15_Achievable_2045</t>
  </si>
  <si>
    <t>DR15_Achievable_2046</t>
  </si>
  <si>
    <t>DR15_Achievable_2047</t>
  </si>
  <si>
    <t>DR16_Achievable_2022</t>
  </si>
  <si>
    <t>DR16_Achievable_2023</t>
  </si>
  <si>
    <t>DR16_Achievable_2024</t>
  </si>
  <si>
    <t>DR16_Achievable_2025</t>
  </si>
  <si>
    <t>DR16_Achievable_2026</t>
  </si>
  <si>
    <t>DR16_Achievable_2027</t>
  </si>
  <si>
    <t>DR16_Achievable_2028</t>
  </si>
  <si>
    <t>DR16_Achievable_2029</t>
  </si>
  <si>
    <t>DR16_Achievable_2030</t>
  </si>
  <si>
    <t>DR16_Achievable_2031</t>
  </si>
  <si>
    <t>DR16_Achievable_2032</t>
  </si>
  <si>
    <t>DR16_Achievable_2033</t>
  </si>
  <si>
    <t>DR16_Achievable_2034</t>
  </si>
  <si>
    <t>DR16_Achievable_2035</t>
  </si>
  <si>
    <t>DR16_Achievable_2036</t>
  </si>
  <si>
    <t>DR16_Achievable_2037</t>
  </si>
  <si>
    <t>DR16_Achievable_2038</t>
  </si>
  <si>
    <t>DR16_Achievable_2039</t>
  </si>
  <si>
    <t>DR16_Achievable_2040</t>
  </si>
  <si>
    <t>DR16_Achievable_2041</t>
  </si>
  <si>
    <t>DR16_Achievable_2042</t>
  </si>
  <si>
    <t>DR16_Achievable_2043</t>
  </si>
  <si>
    <t>DR16_Achievable_2044</t>
  </si>
  <si>
    <t>DR16_Achievable_2045</t>
  </si>
  <si>
    <t>DR16_Achievable_2046</t>
  </si>
  <si>
    <t>DR16_Achievable_2047</t>
  </si>
  <si>
    <t>DR13_Cost</t>
  </si>
  <si>
    <t>DR14_Cost</t>
  </si>
  <si>
    <t>DR15_Cost</t>
  </si>
  <si>
    <t>DR16_Cost</t>
  </si>
  <si>
    <t>DR13_TotalCost_2022</t>
  </si>
  <si>
    <t>DR13_TotalCost_2023</t>
  </si>
  <si>
    <t>DR13_TotalCost_2024</t>
  </si>
  <si>
    <t>DR13_TotalCost_2025</t>
  </si>
  <si>
    <t>DR13_TotalCost_2026</t>
  </si>
  <si>
    <t>DR13_TotalCost_2027</t>
  </si>
  <si>
    <t>DR13_TotalCost_2028</t>
  </si>
  <si>
    <t>DR13_TotalCost_2029</t>
  </si>
  <si>
    <t>DR13_TotalCost_2030</t>
  </si>
  <si>
    <t>DR13_TotalCost_2031</t>
  </si>
  <si>
    <t>DR13_TotalCost_2032</t>
  </si>
  <si>
    <t>DR13_TotalCost_2033</t>
  </si>
  <si>
    <t>DR13_TotalCost_2034</t>
  </si>
  <si>
    <t>DR13_TotalCost_2035</t>
  </si>
  <si>
    <t>DR13_TotalCost_2036</t>
  </si>
  <si>
    <t>DR13_TotalCost_2037</t>
  </si>
  <si>
    <t>DR13_TotalCost_2038</t>
  </si>
  <si>
    <t>DR13_TotalCost_2039</t>
  </si>
  <si>
    <t>DR13_TotalCost_2040</t>
  </si>
  <si>
    <t>DR13_TotalCost_2041</t>
  </si>
  <si>
    <t>DR13_TotalCost_2042</t>
  </si>
  <si>
    <t>DR13_TotalCost_2043</t>
  </si>
  <si>
    <t>DR13_TotalCost_2044</t>
  </si>
  <si>
    <t>DR13_TotalCost_2045</t>
  </si>
  <si>
    <t>DR13_TotalCost_2046</t>
  </si>
  <si>
    <t>DR13_TotalCost_2047</t>
  </si>
  <si>
    <t>DR14_TotalCost_2022</t>
  </si>
  <si>
    <t>DR14_TotalCost_2023</t>
  </si>
  <si>
    <t>DR14_TotalCost_2024</t>
  </si>
  <si>
    <t>DR14_TotalCost_2025</t>
  </si>
  <si>
    <t>DR14_TotalCost_2026</t>
  </si>
  <si>
    <t>DR14_TotalCost_2027</t>
  </si>
  <si>
    <t>DR14_TotalCost_2028</t>
  </si>
  <si>
    <t>DR14_TotalCost_2029</t>
  </si>
  <si>
    <t>DR14_TotalCost_2030</t>
  </si>
  <si>
    <t>DR14_TotalCost_2031</t>
  </si>
  <si>
    <t>DR14_TotalCost_2032</t>
  </si>
  <si>
    <t>DR14_TotalCost_2033</t>
  </si>
  <si>
    <t>DR14_TotalCost_2034</t>
  </si>
  <si>
    <t>DR14_TotalCost_2035</t>
  </si>
  <si>
    <t>DR14_TotalCost_2036</t>
  </si>
  <si>
    <t>DR14_TotalCost_2037</t>
  </si>
  <si>
    <t>DR14_TotalCost_2038</t>
  </si>
  <si>
    <t>DR14_TotalCost_2039</t>
  </si>
  <si>
    <t>DR14_TotalCost_2040</t>
  </si>
  <si>
    <t>DR14_TotalCost_2041</t>
  </si>
  <si>
    <t>DR14_TotalCost_2042</t>
  </si>
  <si>
    <t>DR14_TotalCost_2043</t>
  </si>
  <si>
    <t>DR14_TotalCost_2044</t>
  </si>
  <si>
    <t>DR14_TotalCost_2045</t>
  </si>
  <si>
    <t>DR14_TotalCost_2046</t>
  </si>
  <si>
    <t>DR14_TotalCost_2047</t>
  </si>
  <si>
    <t>DR15_TotalCost_2022</t>
  </si>
  <si>
    <t>DR15_TotalCost_2023</t>
  </si>
  <si>
    <t>DR15_TotalCost_2024</t>
  </si>
  <si>
    <t>DR15_TotalCost_2025</t>
  </si>
  <si>
    <t>DR15_TotalCost_2026</t>
  </si>
  <si>
    <t>DR15_TotalCost_2027</t>
  </si>
  <si>
    <t>DR15_TotalCost_2028</t>
  </si>
  <si>
    <t>DR15_TotalCost_2029</t>
  </si>
  <si>
    <t>DR15_TotalCost_2030</t>
  </si>
  <si>
    <t>DR15_TotalCost_2031</t>
  </si>
  <si>
    <t>DR15_TotalCost_2032</t>
  </si>
  <si>
    <t>DR15_TotalCost_2033</t>
  </si>
  <si>
    <t>DR15_TotalCost_2034</t>
  </si>
  <si>
    <t>DR15_TotalCost_2035</t>
  </si>
  <si>
    <t>DR15_TotalCost_2036</t>
  </si>
  <si>
    <t>DR15_TotalCost_2037</t>
  </si>
  <si>
    <t>DR15_TotalCost_2038</t>
  </si>
  <si>
    <t>DR15_TotalCost_2039</t>
  </si>
  <si>
    <t>DR15_TotalCost_2040</t>
  </si>
  <si>
    <t>DR15_TotalCost_2041</t>
  </si>
  <si>
    <t>DR15_TotalCost_2042</t>
  </si>
  <si>
    <t>DR15_TotalCost_2043</t>
  </si>
  <si>
    <t>DR15_TotalCost_2044</t>
  </si>
  <si>
    <t>DR15_TotalCost_2045</t>
  </si>
  <si>
    <t>DR15_TotalCost_2046</t>
  </si>
  <si>
    <t>DR15_TotalCost_2047</t>
  </si>
  <si>
    <t>DR16_TotalCost_2022</t>
  </si>
  <si>
    <t>DR16_TotalCost_2023</t>
  </si>
  <si>
    <t>DR16_TotalCost_2024</t>
  </si>
  <si>
    <t>DR16_TotalCost_2025</t>
  </si>
  <si>
    <t>DR16_TotalCost_2026</t>
  </si>
  <si>
    <t>DR16_TotalCost_2027</t>
  </si>
  <si>
    <t>DR16_TotalCost_2028</t>
  </si>
  <si>
    <t>DR16_TotalCost_2029</t>
  </si>
  <si>
    <t>DR16_TotalCost_2030</t>
  </si>
  <si>
    <t>DR16_TotalCost_2031</t>
  </si>
  <si>
    <t>DR16_TotalCost_2032</t>
  </si>
  <si>
    <t>DR16_TotalCost_2033</t>
  </si>
  <si>
    <t>DR16_TotalCost_2034</t>
  </si>
  <si>
    <t>DR16_TotalCost_2035</t>
  </si>
  <si>
    <t>DR16_TotalCost_2036</t>
  </si>
  <si>
    <t>DR16_TotalCost_2037</t>
  </si>
  <si>
    <t>DR16_TotalCost_2038</t>
  </si>
  <si>
    <t>DR16_TotalCost_2039</t>
  </si>
  <si>
    <t>DR16_TotalCost_2040</t>
  </si>
  <si>
    <t>DR16_TotalCost_2041</t>
  </si>
  <si>
    <t>DR16_TotalCost_2042</t>
  </si>
  <si>
    <t>DR16_TotalCost_2043</t>
  </si>
  <si>
    <t>DR16_TotalCost_2044</t>
  </si>
  <si>
    <t>DR16_TotalCost_2045</t>
  </si>
  <si>
    <t>DR16_TotalCost_2046</t>
  </si>
  <si>
    <t>DR16_TotalCost_2047</t>
  </si>
  <si>
    <t>yr_DR13_Achievable_2022</t>
  </si>
  <si>
    <t>yr_DR13_Achievable_2023</t>
  </si>
  <si>
    <t>yr_DR13_Achievable_2024</t>
  </si>
  <si>
    <t>yr_DR13_Achievable_2025</t>
  </si>
  <si>
    <t>yr_DR13_Achievable_2026</t>
  </si>
  <si>
    <t>yr_DR13_Achievable_2027</t>
  </si>
  <si>
    <t>yr_DR13_Achievable_2028</t>
  </si>
  <si>
    <t>yr_DR13_Achievable_2029</t>
  </si>
  <si>
    <t>yr_DR13_Achievable_2030</t>
  </si>
  <si>
    <t>yr_DR13_Achievable_2031</t>
  </si>
  <si>
    <t>yr_DR13_Achievable_2032</t>
  </si>
  <si>
    <t>yr_DR13_Achievable_2033</t>
  </si>
  <si>
    <t>yr_DR13_Achievable_2034</t>
  </si>
  <si>
    <t>yr_DR13_Achievable_2035</t>
  </si>
  <si>
    <t>yr_DR13_Achievable_2036</t>
  </si>
  <si>
    <t>yr_DR13_Achievable_2037</t>
  </si>
  <si>
    <t>yr_DR13_Achievable_2038</t>
  </si>
  <si>
    <t>yr_DR13_Achievable_2039</t>
  </si>
  <si>
    <t>yr_DR13_Achievable_2040</t>
  </si>
  <si>
    <t>yr_DR13_Achievable_2041</t>
  </si>
  <si>
    <t>yr_DR13_Achievable_2042</t>
  </si>
  <si>
    <t>yr_DR13_Achievable_2043</t>
  </si>
  <si>
    <t>yr_DR13_Achievable_2044</t>
  </si>
  <si>
    <t>yr_DR13_Achievable_2045</t>
  </si>
  <si>
    <t>yr_DR13_Achievable_2046</t>
  </si>
  <si>
    <t>yr_DR13_Achievable_2047</t>
  </si>
  <si>
    <t>yr_DR14_Achievable_2022</t>
  </si>
  <si>
    <t>yr_DR14_Achievable_2023</t>
  </si>
  <si>
    <t>yr_DR14_Achievable_2024</t>
  </si>
  <si>
    <t>yr_DR14_Achievable_2025</t>
  </si>
  <si>
    <t>yr_DR14_Achievable_2026</t>
  </si>
  <si>
    <t>yr_DR14_Achievable_2027</t>
  </si>
  <si>
    <t>yr_DR14_Achievable_2028</t>
  </si>
  <si>
    <t>yr_DR14_Achievable_2029</t>
  </si>
  <si>
    <t>yr_DR14_Achievable_2030</t>
  </si>
  <si>
    <t>yr_DR14_Achievable_2031</t>
  </si>
  <si>
    <t>yr_DR14_Achievable_2032</t>
  </si>
  <si>
    <t>yr_DR14_Achievable_2033</t>
  </si>
  <si>
    <t>yr_DR14_Achievable_2034</t>
  </si>
  <si>
    <t>yr_DR14_Achievable_2035</t>
  </si>
  <si>
    <t>yr_DR14_Achievable_2036</t>
  </si>
  <si>
    <t>yr_DR14_Achievable_2037</t>
  </si>
  <si>
    <t>yr_DR14_Achievable_2038</t>
  </si>
  <si>
    <t>yr_DR14_Achievable_2039</t>
  </si>
  <si>
    <t>yr_DR14_Achievable_2040</t>
  </si>
  <si>
    <t>yr_DR14_Achievable_2041</t>
  </si>
  <si>
    <t>yr_DR14_Achievable_2042</t>
  </si>
  <si>
    <t>yr_DR14_Achievable_2043</t>
  </si>
  <si>
    <t>yr_DR14_Achievable_2044</t>
  </si>
  <si>
    <t>yr_DR14_Achievable_2045</t>
  </si>
  <si>
    <t>yr_DR14_Achievable_2046</t>
  </si>
  <si>
    <t>yr_DR14_Achievable_2047</t>
  </si>
  <si>
    <t>yr_DR15_Achievable_2022</t>
  </si>
  <si>
    <t>yr_DR15_Achievable_2023</t>
  </si>
  <si>
    <t>yr_DR15_Achievable_2024</t>
  </si>
  <si>
    <t>yr_DR15_Achievable_2025</t>
  </si>
  <si>
    <t>yr_DR15_Achievable_2026</t>
  </si>
  <si>
    <t>yr_DR15_Achievable_2027</t>
  </si>
  <si>
    <t>yr_DR15_Achievable_2028</t>
  </si>
  <si>
    <t>yr_DR15_Achievable_2029</t>
  </si>
  <si>
    <t>yr_DR15_Achievable_2030</t>
  </si>
  <si>
    <t>yr_DR15_Achievable_2031</t>
  </si>
  <si>
    <t>yr_DR15_Achievable_2032</t>
  </si>
  <si>
    <t>yr_DR15_Achievable_2033</t>
  </si>
  <si>
    <t>yr_DR15_Achievable_2034</t>
  </si>
  <si>
    <t>yr_DR15_Achievable_2035</t>
  </si>
  <si>
    <t>yr_DR15_Achievable_2036</t>
  </si>
  <si>
    <t>yr_DR15_Achievable_2037</t>
  </si>
  <si>
    <t>yr_DR15_Achievable_2038</t>
  </si>
  <si>
    <t>yr_DR15_Achievable_2039</t>
  </si>
  <si>
    <t>yr_DR15_Achievable_2040</t>
  </si>
  <si>
    <t>yr_DR15_Achievable_2041</t>
  </si>
  <si>
    <t>yr_DR15_Achievable_2042</t>
  </si>
  <si>
    <t>yr_DR15_Achievable_2043</t>
  </si>
  <si>
    <t>yr_DR15_Achievable_2044</t>
  </si>
  <si>
    <t>yr_DR15_Achievable_2045</t>
  </si>
  <si>
    <t>yr_DR15_Achievable_2046</t>
  </si>
  <si>
    <t>yr_DR15_Achievable_2047</t>
  </si>
  <si>
    <t>yr_DR16_Achievable_2022</t>
  </si>
  <si>
    <t>yr_DR16_Achievable_2023</t>
  </si>
  <si>
    <t>yr_DR16_Achievable_2024</t>
  </si>
  <si>
    <t>yr_DR16_Achievable_2025</t>
  </si>
  <si>
    <t>yr_DR16_Achievable_2026</t>
  </si>
  <si>
    <t>yr_DR16_Achievable_2027</t>
  </si>
  <si>
    <t>yr_DR16_Achievable_2028</t>
  </si>
  <si>
    <t>yr_DR16_Achievable_2029</t>
  </si>
  <si>
    <t>yr_DR16_Achievable_2030</t>
  </si>
  <si>
    <t>yr_DR16_Achievable_2031</t>
  </si>
  <si>
    <t>yr_DR16_Achievable_2032</t>
  </si>
  <si>
    <t>yr_DR16_Achievable_2033</t>
  </si>
  <si>
    <t>yr_DR16_Achievable_2034</t>
  </si>
  <si>
    <t>yr_DR16_Achievable_2035</t>
  </si>
  <si>
    <t>yr_DR16_Achievable_2036</t>
  </si>
  <si>
    <t>yr_DR16_Achievable_2037</t>
  </si>
  <si>
    <t>yr_DR16_Achievable_2038</t>
  </si>
  <si>
    <t>yr_DR16_Achievable_2039</t>
  </si>
  <si>
    <t>yr_DR16_Achievable_2040</t>
  </si>
  <si>
    <t>yr_DR16_Achievable_2041</t>
  </si>
  <si>
    <t>yr_DR16_Achievable_2042</t>
  </si>
  <si>
    <t>yr_DR16_Achievable_2043</t>
  </si>
  <si>
    <t>yr_DR16_Achievable_2044</t>
  </si>
  <si>
    <t>yr_DR16_Achievable_2045</t>
  </si>
  <si>
    <t>yr_DR16_Achievable_2046</t>
  </si>
  <si>
    <t>yr_DR16_Achievable_2047</t>
  </si>
  <si>
    <t>yr_DR13_TotalCost_2022</t>
  </si>
  <si>
    <t>yr_DR13_TotalCost_2023</t>
  </si>
  <si>
    <t>yr_DR13_TotalCost_2024</t>
  </si>
  <si>
    <t>yr_DR13_TotalCost_2025</t>
  </si>
  <si>
    <t>yr_DR13_TotalCost_2026</t>
  </si>
  <si>
    <t>yr_DR13_TotalCost_2027</t>
  </si>
  <si>
    <t>yr_DR13_TotalCost_2028</t>
  </si>
  <si>
    <t>yr_DR13_TotalCost_2029</t>
  </si>
  <si>
    <t>yr_DR13_TotalCost_2030</t>
  </si>
  <si>
    <t>yr_DR13_TotalCost_2031</t>
  </si>
  <si>
    <t>yr_DR13_TotalCost_2032</t>
  </si>
  <si>
    <t>yr_DR13_TotalCost_2033</t>
  </si>
  <si>
    <t>yr_DR13_TotalCost_2034</t>
  </si>
  <si>
    <t>yr_DR13_TotalCost_2035</t>
  </si>
  <si>
    <t>yr_DR13_TotalCost_2036</t>
  </si>
  <si>
    <t>yr_DR13_TotalCost_2037</t>
  </si>
  <si>
    <t>yr_DR13_TotalCost_2038</t>
  </si>
  <si>
    <t>yr_DR13_TotalCost_2039</t>
  </si>
  <si>
    <t>yr_DR13_TotalCost_2040</t>
  </si>
  <si>
    <t>yr_DR13_TotalCost_2041</t>
  </si>
  <si>
    <t>yr_DR13_TotalCost_2042</t>
  </si>
  <si>
    <t>yr_DR13_TotalCost_2043</t>
  </si>
  <si>
    <t>yr_DR13_TotalCost_2044</t>
  </si>
  <si>
    <t>yr_DR13_TotalCost_2045</t>
  </si>
  <si>
    <t>yr_DR13_TotalCost_2046</t>
  </si>
  <si>
    <t>yr_DR13_TotalCost_2047</t>
  </si>
  <si>
    <t>yr_DR14_TotalCost_2022</t>
  </si>
  <si>
    <t>yr_DR14_TotalCost_2023</t>
  </si>
  <si>
    <t>yr_DR14_TotalCost_2024</t>
  </si>
  <si>
    <t>yr_DR14_TotalCost_2025</t>
  </si>
  <si>
    <t>yr_DR14_TotalCost_2026</t>
  </si>
  <si>
    <t>yr_DR14_TotalCost_2027</t>
  </si>
  <si>
    <t>yr_DR14_TotalCost_2028</t>
  </si>
  <si>
    <t>yr_DR14_TotalCost_2029</t>
  </si>
  <si>
    <t>yr_DR14_TotalCost_2030</t>
  </si>
  <si>
    <t>yr_DR14_TotalCost_2031</t>
  </si>
  <si>
    <t>yr_DR14_TotalCost_2032</t>
  </si>
  <si>
    <t>yr_DR14_TotalCost_2033</t>
  </si>
  <si>
    <t>yr_DR14_TotalCost_2034</t>
  </si>
  <si>
    <t>yr_DR14_TotalCost_2035</t>
  </si>
  <si>
    <t>yr_DR14_TotalCost_2036</t>
  </si>
  <si>
    <t>yr_DR14_TotalCost_2037</t>
  </si>
  <si>
    <t>yr_DR14_TotalCost_2038</t>
  </si>
  <si>
    <t>yr_DR14_TotalCost_2039</t>
  </si>
  <si>
    <t>yr_DR14_TotalCost_2040</t>
  </si>
  <si>
    <t>yr_DR14_TotalCost_2041</t>
  </si>
  <si>
    <t>yr_DR14_TotalCost_2042</t>
  </si>
  <si>
    <t>yr_DR14_TotalCost_2043</t>
  </si>
  <si>
    <t>yr_DR14_TotalCost_2044</t>
  </si>
  <si>
    <t>yr_DR14_TotalCost_2045</t>
  </si>
  <si>
    <t>yr_DR14_TotalCost_2046</t>
  </si>
  <si>
    <t>yr_DR14_TotalCost_2047</t>
  </si>
  <si>
    <t>yr_DR15_TotalCost_2022</t>
  </si>
  <si>
    <t>yr_DR15_TotalCost_2023</t>
  </si>
  <si>
    <t>yr_DR15_TotalCost_2024</t>
  </si>
  <si>
    <t>yr_DR15_TotalCost_2025</t>
  </si>
  <si>
    <t>yr_DR15_TotalCost_2026</t>
  </si>
  <si>
    <t>yr_DR15_TotalCost_2027</t>
  </si>
  <si>
    <t>yr_DR15_TotalCost_2028</t>
  </si>
  <si>
    <t>yr_DR15_TotalCost_2029</t>
  </si>
  <si>
    <t>yr_DR15_TotalCost_2030</t>
  </si>
  <si>
    <t>yr_DR15_TotalCost_2031</t>
  </si>
  <si>
    <t>yr_DR15_TotalCost_2032</t>
  </si>
  <si>
    <t>yr_DR15_TotalCost_2033</t>
  </si>
  <si>
    <t>yr_DR15_TotalCost_2034</t>
  </si>
  <si>
    <t>yr_DR15_TotalCost_2035</t>
  </si>
  <si>
    <t>yr_DR15_TotalCost_2036</t>
  </si>
  <si>
    <t>yr_DR15_TotalCost_2037</t>
  </si>
  <si>
    <t>yr_DR15_TotalCost_2038</t>
  </si>
  <si>
    <t>yr_DR15_TotalCost_2039</t>
  </si>
  <si>
    <t>yr_DR15_TotalCost_2040</t>
  </si>
  <si>
    <t>yr_DR15_TotalCost_2041</t>
  </si>
  <si>
    <t>yr_DR15_TotalCost_2042</t>
  </si>
  <si>
    <t>yr_DR15_TotalCost_2043</t>
  </si>
  <si>
    <t>yr_DR15_TotalCost_2044</t>
  </si>
  <si>
    <t>yr_DR15_TotalCost_2045</t>
  </si>
  <si>
    <t>yr_DR15_TotalCost_2046</t>
  </si>
  <si>
    <t>yr_DR15_TotalCost_2047</t>
  </si>
  <si>
    <t>yr_DR16_TotalCost_2022</t>
  </si>
  <si>
    <t>yr_DR16_TotalCost_2023</t>
  </si>
  <si>
    <t>yr_DR16_TotalCost_2024</t>
  </si>
  <si>
    <t>yr_DR16_TotalCost_2025</t>
  </si>
  <si>
    <t>yr_DR16_TotalCost_2026</t>
  </si>
  <si>
    <t>yr_DR16_TotalCost_2027</t>
  </si>
  <si>
    <t>yr_DR16_TotalCost_2028</t>
  </si>
  <si>
    <t>yr_DR16_TotalCost_2029</t>
  </si>
  <si>
    <t>yr_DR16_TotalCost_2030</t>
  </si>
  <si>
    <t>yr_DR16_TotalCost_2031</t>
  </si>
  <si>
    <t>yr_DR16_TotalCost_2032</t>
  </si>
  <si>
    <t>yr_DR16_TotalCost_2033</t>
  </si>
  <si>
    <t>yr_DR16_TotalCost_2034</t>
  </si>
  <si>
    <t>yr_DR16_TotalCost_2035</t>
  </si>
  <si>
    <t>yr_DR16_TotalCost_2036</t>
  </si>
  <si>
    <t>yr_DR16_TotalCost_2037</t>
  </si>
  <si>
    <t>yr_DR16_TotalCost_2038</t>
  </si>
  <si>
    <t>yr_DR16_TotalCost_2039</t>
  </si>
  <si>
    <t>yr_DR16_TotalCost_2040</t>
  </si>
  <si>
    <t>yr_DR16_TotalCost_2041</t>
  </si>
  <si>
    <t>yr_DR16_TotalCost_2042</t>
  </si>
  <si>
    <t>yr_DR16_TotalCost_2043</t>
  </si>
  <si>
    <t>yr_DR16_TotalCost_2044</t>
  </si>
  <si>
    <t>yr_DR16_TotalCost_2045</t>
  </si>
  <si>
    <t>yr_DR16_TotalCost_2046</t>
  </si>
  <si>
    <t>yr_DR16_TotalCost_2047</t>
  </si>
  <si>
    <t>Sector</t>
  </si>
  <si>
    <t>Sum</t>
  </si>
  <si>
    <t>01. Under $28/MWh</t>
  </si>
  <si>
    <t>02. $28/MWh to $55/Mwh</t>
  </si>
  <si>
    <t>03. $55/MWh to $62/Mwh</t>
  </si>
  <si>
    <t>04. $62/MWh to $70/Mwh</t>
  </si>
  <si>
    <t>05. $70/MWh to $77/Mwh</t>
  </si>
  <si>
    <t>06. $77/MWh to $85/Mwh</t>
  </si>
  <si>
    <t>07. $85/MWh to $115/Mwh</t>
  </si>
  <si>
    <t>08. $115/MWh to $130/Mwh</t>
  </si>
  <si>
    <t>09. $130/MWh to $150/Mwh</t>
  </si>
  <si>
    <t>10. $150/MWh to $175/Mwh</t>
  </si>
  <si>
    <t>11. $175/MWh to $200/Mwh</t>
  </si>
  <si>
    <t>12. $200/MWh to $225/Mwh</t>
  </si>
  <si>
    <t>13. Over $225/MWh</t>
  </si>
  <si>
    <t>SolarPVBAU</t>
  </si>
  <si>
    <t>SolarPVBAULow</t>
  </si>
  <si>
    <t>SolarPVTech</t>
  </si>
  <si>
    <t>Res DLC ERWH-Switch</t>
  </si>
  <si>
    <t>Res DLC ERWH-Grid-Enabled</t>
  </si>
  <si>
    <t>Unlimited</t>
  </si>
  <si>
    <t>Res DLC HPWH-Switch</t>
  </si>
  <si>
    <t>Res DLC HPWH-Grid-Enabled</t>
  </si>
  <si>
    <t>Res EV DLC-</t>
  </si>
  <si>
    <t>Res Behavior DR-Winter</t>
  </si>
  <si>
    <t>Day-ahead (non-dispatchable)</t>
  </si>
  <si>
    <t>Cost (2020$)</t>
  </si>
  <si>
    <t>Cost/Year/52</t>
  </si>
  <si>
    <t>Hr_Bundle1|Year1|2008</t>
  </si>
  <si>
    <t>Hr_Bundle1|Year2|2008</t>
  </si>
  <si>
    <t>Hr_Bundle1|Year3|2008</t>
  </si>
  <si>
    <t>Hr_Bundle1|Year4|2008</t>
  </si>
  <si>
    <t>Hr_Bundle1|Year5|2008</t>
  </si>
  <si>
    <t>Hr_Bundle1|Year6|2008</t>
  </si>
  <si>
    <t>Hr_Bundle1|Year7|2008</t>
  </si>
  <si>
    <t>Hr_Bundle1|Year8|2008</t>
  </si>
  <si>
    <t>Hr_Bundle1|Year9|2008</t>
  </si>
  <si>
    <t>Hr_Bundle1|Year10|2008</t>
  </si>
  <si>
    <t>Hr_Bundle1|Year11|2008</t>
  </si>
  <si>
    <t>Hr_Bundle1|Year12|2008</t>
  </si>
  <si>
    <t>Hr_Bundle1|Year13|2008</t>
  </si>
  <si>
    <t>Hr_Bundle1|Year14|2008</t>
  </si>
  <si>
    <t>Hr_Bundle1|Year15|2008</t>
  </si>
  <si>
    <t>Hr_Bundle1|Year16|2008</t>
  </si>
  <si>
    <t>Hr_Bundle1|Year17|2008</t>
  </si>
  <si>
    <t>Hr_Bundle1|Year18|2008</t>
  </si>
  <si>
    <t>Hr_Bundle1|Year19|2008</t>
  </si>
  <si>
    <t>Hr_Bundle1|Year20|2008</t>
  </si>
  <si>
    <t>Hr_Bundle1|Year21|2008</t>
  </si>
  <si>
    <t>Hr_Bundle1|Year22|2008</t>
  </si>
  <si>
    <t>Hr_Bundle1|Year23|2008</t>
  </si>
  <si>
    <t>Hr_Bundle1|Year24|2008</t>
  </si>
  <si>
    <t>Hr_Bundle1|Year25|2008</t>
  </si>
  <si>
    <t>Hr_Bundle1|Year26|2008</t>
  </si>
  <si>
    <t>Hr_Bundle2|Year1|2008</t>
  </si>
  <si>
    <t>Hr_Bundle2|Year2|2008</t>
  </si>
  <si>
    <t>Hr_Bundle2|Year3|2008</t>
  </si>
  <si>
    <t>Hr_Bundle2|Year4|2008</t>
  </si>
  <si>
    <t>Hr_Bundle2|Year5|2008</t>
  </si>
  <si>
    <t>Hr_Bundle2|Year6|2008</t>
  </si>
  <si>
    <t>Hr_Bundle2|Year7|2008</t>
  </si>
  <si>
    <t>Hr_Bundle2|Year8|2008</t>
  </si>
  <si>
    <t>Hr_Bundle2|Year9|2008</t>
  </si>
  <si>
    <t>Hr_Bundle2|Year10|2008</t>
  </si>
  <si>
    <t>Hr_Bundle2|Year11|2008</t>
  </si>
  <si>
    <t>Hr_Bundle2|Year12|2008</t>
  </si>
  <si>
    <t>Hr_Bundle2|Year13|2008</t>
  </si>
  <si>
    <t>Hr_Bundle2|Year14|2008</t>
  </si>
  <si>
    <t>Hr_Bundle2|Year15|2008</t>
  </si>
  <si>
    <t>Hr_Bundle2|Year16|2008</t>
  </si>
  <si>
    <t>Hr_Bundle2|Year17|2008</t>
  </si>
  <si>
    <t>Hr_Bundle2|Year18|2008</t>
  </si>
  <si>
    <t>Hr_Bundle2|Year19|2008</t>
  </si>
  <si>
    <t>Hr_Bundle2|Year20|2008</t>
  </si>
  <si>
    <t>Hr_Bundle2|Year21|2008</t>
  </si>
  <si>
    <t>Hr_Bundle2|Year22|2008</t>
  </si>
  <si>
    <t>Hr_Bundle2|Year23|2008</t>
  </si>
  <si>
    <t>Hr_Bundle2|Year24|2008</t>
  </si>
  <si>
    <t>Hr_Bundle2|Year25|2008</t>
  </si>
  <si>
    <t>Hr_Bundle2|Year26|2008</t>
  </si>
  <si>
    <t>Hr_Bundle3|Year1|2008</t>
  </si>
  <si>
    <t>Hr_Bundle3|Year2|2008</t>
  </si>
  <si>
    <t>Hr_Bundle3|Year3|2008</t>
  </si>
  <si>
    <t>Hr_Bundle3|Year4|2008</t>
  </si>
  <si>
    <t>Hr_Bundle3|Year5|2008</t>
  </si>
  <si>
    <t>Hr_Bundle3|Year6|2008</t>
  </si>
  <si>
    <t>Hr_Bundle3|Year7|2008</t>
  </si>
  <si>
    <t>Hr_Bundle3|Year8|2008</t>
  </si>
  <si>
    <t>Hr_Bundle3|Year9|2008</t>
  </si>
  <si>
    <t>Hr_Bundle3|Year10|2008</t>
  </si>
  <si>
    <t>Hr_Bundle3|Year11|2008</t>
  </si>
  <si>
    <t>Hr_Bundle3|Year12|2008</t>
  </si>
  <si>
    <t>Hr_Bundle3|Year13|2008</t>
  </si>
  <si>
    <t>Hr_Bundle3|Year14|2008</t>
  </si>
  <si>
    <t>Hr_Bundle3|Year15|2008</t>
  </si>
  <si>
    <t>Hr_Bundle3|Year16|2008</t>
  </si>
  <si>
    <t>Hr_Bundle3|Year17|2008</t>
  </si>
  <si>
    <t>Hr_Bundle3|Year18|2008</t>
  </si>
  <si>
    <t>Hr_Bundle3|Year19|2008</t>
  </si>
  <si>
    <t>Hr_Bundle3|Year20|2008</t>
  </si>
  <si>
    <t>Hr_Bundle3|Year21|2008</t>
  </si>
  <si>
    <t>Hr_Bundle3|Year22|2008</t>
  </si>
  <si>
    <t>Hr_Bundle3|Year23|2008</t>
  </si>
  <si>
    <t>Hr_Bundle3|Year24|2008</t>
  </si>
  <si>
    <t>Hr_Bundle3|Year25|2008</t>
  </si>
  <si>
    <t>Hr_Bundle3|Year26|2008</t>
  </si>
  <si>
    <t>Hr_Bundle4|Year1|2008</t>
  </si>
  <si>
    <t>Hr_Bundle4|Year2|2008</t>
  </si>
  <si>
    <t>Hr_Bundle4|Year3|2008</t>
  </si>
  <si>
    <t>Hr_Bundle4|Year4|2008</t>
  </si>
  <si>
    <t>Hr_Bundle4|Year5|2008</t>
  </si>
  <si>
    <t>Hr_Bundle4|Year6|2008</t>
  </si>
  <si>
    <t>Hr_Bundle4|Year7|2008</t>
  </si>
  <si>
    <t>Hr_Bundle4|Year8|2008</t>
  </si>
  <si>
    <t>Hr_Bundle4|Year9|2008</t>
  </si>
  <si>
    <t>Hr_Bundle4|Year10|2008</t>
  </si>
  <si>
    <t>Hr_Bundle4|Year11|2008</t>
  </si>
  <si>
    <t>Hr_Bundle4|Year12|2008</t>
  </si>
  <si>
    <t>Hr_Bundle4|Year13|2008</t>
  </si>
  <si>
    <t>Hr_Bundle4|Year14|2008</t>
  </si>
  <si>
    <t>Hr_Bundle4|Year15|2008</t>
  </si>
  <si>
    <t>Hr_Bundle4|Year16|2008</t>
  </si>
  <si>
    <t>Hr_Bundle4|Year17|2008</t>
  </si>
  <si>
    <t>Hr_Bundle4|Year18|2008</t>
  </si>
  <si>
    <t>Hr_Bundle4|Year19|2008</t>
  </si>
  <si>
    <t>Hr_Bundle4|Year20|2008</t>
  </si>
  <si>
    <t>Hr_Bundle4|Year21|2008</t>
  </si>
  <si>
    <t>Hr_Bundle4|Year22|2008</t>
  </si>
  <si>
    <t>Hr_Bundle4|Year23|2008</t>
  </si>
  <si>
    <t>Hr_Bundle4|Year24|2008</t>
  </si>
  <si>
    <t>Hr_Bundle4|Year25|2008</t>
  </si>
  <si>
    <t>Hr_Bundle4|Year26|2008</t>
  </si>
  <si>
    <t>Hr_Bundle5|Year1|2008</t>
  </si>
  <si>
    <t>Hr_Bundle5|Year2|2008</t>
  </si>
  <si>
    <t>Hr_Bundle5|Year3|2008</t>
  </si>
  <si>
    <t>Hr_Bundle5|Year4|2008</t>
  </si>
  <si>
    <t>Hr_Bundle5|Year5|2008</t>
  </si>
  <si>
    <t>Hr_Bundle5|Year6|2008</t>
  </si>
  <si>
    <t>Hr_Bundle5|Year7|2008</t>
  </si>
  <si>
    <t>Hr_Bundle5|Year8|2008</t>
  </si>
  <si>
    <t>Hr_Bundle5|Year9|2008</t>
  </si>
  <si>
    <t>Hr_Bundle5|Year10|2008</t>
  </si>
  <si>
    <t>Hr_Bundle5|Year11|2008</t>
  </si>
  <si>
    <t>Hr_Bundle5|Year12|2008</t>
  </si>
  <si>
    <t>Hr_Bundle5|Year13|2008</t>
  </si>
  <si>
    <t>Hr_Bundle5|Year14|2008</t>
  </si>
  <si>
    <t>Hr_Bundle5|Year15|2008</t>
  </si>
  <si>
    <t>Hr_Bundle5|Year16|2008</t>
  </si>
  <si>
    <t>Hr_Bundle5|Year17|2008</t>
  </si>
  <si>
    <t>Hr_Bundle5|Year18|2008</t>
  </si>
  <si>
    <t>Hr_Bundle5|Year19|2008</t>
  </si>
  <si>
    <t>Hr_Bundle5|Year20|2008</t>
  </si>
  <si>
    <t>Hr_Bundle5|Year21|2008</t>
  </si>
  <si>
    <t>Hr_Bundle5|Year22|2008</t>
  </si>
  <si>
    <t>Hr_Bundle5|Year23|2008</t>
  </si>
  <si>
    <t>Hr_Bundle5|Year24|2008</t>
  </si>
  <si>
    <t>Hr_Bundle5|Year25|2008</t>
  </si>
  <si>
    <t>Hr_Bundle5|Year26|2008</t>
  </si>
  <si>
    <t>Hr_Bundle6|Year1|2008</t>
  </si>
  <si>
    <t>Hr_Bundle6|Year2|2008</t>
  </si>
  <si>
    <t>Hr_Bundle6|Year3|2008</t>
  </si>
  <si>
    <t>Hr_Bundle6|Year4|2008</t>
  </si>
  <si>
    <t>Hr_Bundle6|Year5|2008</t>
  </si>
  <si>
    <t>Hr_Bundle6|Year6|2008</t>
  </si>
  <si>
    <t>Hr_Bundle6|Year7|2008</t>
  </si>
  <si>
    <t>Hr_Bundle6|Year8|2008</t>
  </si>
  <si>
    <t>Hr_Bundle6|Year9|2008</t>
  </si>
  <si>
    <t>Hr_Bundle6|Year10|2008</t>
  </si>
  <si>
    <t>Hr_Bundle6|Year11|2008</t>
  </si>
  <si>
    <t>Hr_Bundle6|Year12|2008</t>
  </si>
  <si>
    <t>Hr_Bundle6|Year13|2008</t>
  </si>
  <si>
    <t>Hr_Bundle6|Year14|2008</t>
  </si>
  <si>
    <t>Hr_Bundle6|Year15|2008</t>
  </si>
  <si>
    <t>Hr_Bundle6|Year16|2008</t>
  </si>
  <si>
    <t>Hr_Bundle6|Year17|2008</t>
  </si>
  <si>
    <t>Hr_Bundle6|Year18|2008</t>
  </si>
  <si>
    <t>Hr_Bundle6|Year19|2008</t>
  </si>
  <si>
    <t>Hr_Bundle6|Year20|2008</t>
  </si>
  <si>
    <t>Hr_Bundle6|Year21|2008</t>
  </si>
  <si>
    <t>Hr_Bundle6|Year22|2008</t>
  </si>
  <si>
    <t>Hr_Bundle6|Year23|2008</t>
  </si>
  <si>
    <t>Hr_Bundle6|Year24|2008</t>
  </si>
  <si>
    <t>Hr_Bundle6|Year25|2008</t>
  </si>
  <si>
    <t>Hr_Bundle6|Year26|2008</t>
  </si>
  <si>
    <t>Hr_Bundle7|Year1|2008</t>
  </si>
  <si>
    <t>Hr_Bundle7|Year2|2008</t>
  </si>
  <si>
    <t>Hr_Bundle7|Year3|2008</t>
  </si>
  <si>
    <t>Hr_Bundle7|Year4|2008</t>
  </si>
  <si>
    <t>Hr_Bundle7|Year5|2008</t>
  </si>
  <si>
    <t>Hr_Bundle7|Year6|2008</t>
  </si>
  <si>
    <t>Hr_Bundle7|Year7|2008</t>
  </si>
  <si>
    <t>Hr_Bundle7|Year8|2008</t>
  </si>
  <si>
    <t>Hr_Bundle7|Year9|2008</t>
  </si>
  <si>
    <t>Hr_Bundle7|Year10|2008</t>
  </si>
  <si>
    <t>Hr_Bundle7|Year11|2008</t>
  </si>
  <si>
    <t>Hr_Bundle7|Year12|2008</t>
  </si>
  <si>
    <t>Hr_Bundle7|Year13|2008</t>
  </si>
  <si>
    <t>Hr_Bundle7|Year14|2008</t>
  </si>
  <si>
    <t>Hr_Bundle7|Year15|2008</t>
  </si>
  <si>
    <t>Hr_Bundle7|Year16|2008</t>
  </si>
  <si>
    <t>Hr_Bundle7|Year17|2008</t>
  </si>
  <si>
    <t>Hr_Bundle7|Year18|2008</t>
  </si>
  <si>
    <t>Hr_Bundle7|Year19|2008</t>
  </si>
  <si>
    <t>Hr_Bundle7|Year20|2008</t>
  </si>
  <si>
    <t>Hr_Bundle7|Year21|2008</t>
  </si>
  <si>
    <t>Hr_Bundle7|Year22|2008</t>
  </si>
  <si>
    <t>Hr_Bundle7|Year23|2008</t>
  </si>
  <si>
    <t>Hr_Bundle7|Year24|2008</t>
  </si>
  <si>
    <t>Hr_Bundle7|Year25|2008</t>
  </si>
  <si>
    <t>Hr_Bundle7|Year26|2008</t>
  </si>
  <si>
    <t>Hr_Bundle8|Year1|2008</t>
  </si>
  <si>
    <t>Hr_Bundle8|Year2|2008</t>
  </si>
  <si>
    <t>Hr_Bundle8|Year3|2008</t>
  </si>
  <si>
    <t>Hr_Bundle8|Year4|2008</t>
  </si>
  <si>
    <t>Hr_Bundle8|Year5|2008</t>
  </si>
  <si>
    <t>Hr_Bundle8|Year6|2008</t>
  </si>
  <si>
    <t>Hr_Bundle8|Year7|2008</t>
  </si>
  <si>
    <t>Hr_Bundle8|Year8|2008</t>
  </si>
  <si>
    <t>Hr_Bundle8|Year9|2008</t>
  </si>
  <si>
    <t>Hr_Bundle8|Year10|2008</t>
  </si>
  <si>
    <t>Hr_Bundle8|Year11|2008</t>
  </si>
  <si>
    <t>Hr_Bundle8|Year12|2008</t>
  </si>
  <si>
    <t>Hr_Bundle8|Year13|2008</t>
  </si>
  <si>
    <t>Hr_Bundle8|Year14|2008</t>
  </si>
  <si>
    <t>Hr_Bundle8|Year15|2008</t>
  </si>
  <si>
    <t>Hr_Bundle8|Year16|2008</t>
  </si>
  <si>
    <t>Hr_Bundle8|Year17|2008</t>
  </si>
  <si>
    <t>Hr_Bundle8|Year18|2008</t>
  </si>
  <si>
    <t>Hr_Bundle8|Year19|2008</t>
  </si>
  <si>
    <t>Hr_Bundle8|Year20|2008</t>
  </si>
  <si>
    <t>Hr_Bundle8|Year21|2008</t>
  </si>
  <si>
    <t>Hr_Bundle8|Year22|2008</t>
  </si>
  <si>
    <t>Hr_Bundle8|Year23|2008</t>
  </si>
  <si>
    <t>Hr_Bundle8|Year24|2008</t>
  </si>
  <si>
    <t>Hr_Bundle8|Year25|2008</t>
  </si>
  <si>
    <t>Hr_Bundle8|Year26|2008</t>
  </si>
  <si>
    <t>Hr_Bundle9|Year1|2008</t>
  </si>
  <si>
    <t>Hr_Bundle9|Year2|2008</t>
  </si>
  <si>
    <t>Hr_Bundle9|Year3|2008</t>
  </si>
  <si>
    <t>Hr_Bundle9|Year4|2008</t>
  </si>
  <si>
    <t>Hr_Bundle9|Year5|2008</t>
  </si>
  <si>
    <t>Hr_Bundle9|Year6|2008</t>
  </si>
  <si>
    <t>Hr_Bundle9|Year7|2008</t>
  </si>
  <si>
    <t>Hr_Bundle9|Year8|2008</t>
  </si>
  <si>
    <t>Hr_Bundle9|Year9|2008</t>
  </si>
  <si>
    <t>Hr_Bundle9|Year10|2008</t>
  </si>
  <si>
    <t>Hr_Bundle9|Year11|2008</t>
  </si>
  <si>
    <t>Hr_Bundle9|Year12|2008</t>
  </si>
  <si>
    <t>Hr_Bundle9|Year13|2008</t>
  </si>
  <si>
    <t>Hr_Bundle9|Year14|2008</t>
  </si>
  <si>
    <t>Hr_Bundle9|Year15|2008</t>
  </si>
  <si>
    <t>Hr_Bundle9|Year16|2008</t>
  </si>
  <si>
    <t>Hr_Bundle9|Year17|2008</t>
  </si>
  <si>
    <t>Hr_Bundle9|Year18|2008</t>
  </si>
  <si>
    <t>Hr_Bundle9|Year19|2008</t>
  </si>
  <si>
    <t>Hr_Bundle9|Year20|2008</t>
  </si>
  <si>
    <t>Hr_Bundle9|Year21|2008</t>
  </si>
  <si>
    <t>Hr_Bundle9|Year22|2008</t>
  </si>
  <si>
    <t>Hr_Bundle9|Year23|2008</t>
  </si>
  <si>
    <t>Hr_Bundle9|Year24|2008</t>
  </si>
  <si>
    <t>Hr_Bundle9|Year25|2008</t>
  </si>
  <si>
    <t>Hr_Bundle9|Year26|2008</t>
  </si>
  <si>
    <t>Hr_Bundle10|Year1|2008</t>
  </si>
  <si>
    <t>Hr_Bundle10|Year2|2008</t>
  </si>
  <si>
    <t>Hr_Bundle10|Year3|2008</t>
  </si>
  <si>
    <t>Hr_Bundle10|Year4|2008</t>
  </si>
  <si>
    <t>Hr_Bundle10|Year5|2008</t>
  </si>
  <si>
    <t>Hr_Bundle10|Year6|2008</t>
  </si>
  <si>
    <t>Hr_Bundle10|Year7|2008</t>
  </si>
  <si>
    <t>Hr_Bundle10|Year8|2008</t>
  </si>
  <si>
    <t>Hr_Bundle10|Year9|2008</t>
  </si>
  <si>
    <t>Hr_Bundle10|Year10|2008</t>
  </si>
  <si>
    <t>Hr_Bundle10|Year11|2008</t>
  </si>
  <si>
    <t>Hr_Bundle10|Year12|2008</t>
  </si>
  <si>
    <t>Hr_Bundle10|Year13|2008</t>
  </si>
  <si>
    <t>Hr_Bundle10|Year14|2008</t>
  </si>
  <si>
    <t>Hr_Bundle10|Year15|2008</t>
  </si>
  <si>
    <t>Hr_Bundle10|Year16|2008</t>
  </si>
  <si>
    <t>Hr_Bundle10|Year17|2008</t>
  </si>
  <si>
    <t>Hr_Bundle10|Year18|2008</t>
  </si>
  <si>
    <t>Hr_Bundle10|Year19|2008</t>
  </si>
  <si>
    <t>Hr_Bundle10|Year20|2008</t>
  </si>
  <si>
    <t>Hr_Bundle10|Year21|2008</t>
  </si>
  <si>
    <t>Hr_Bundle10|Year22|2008</t>
  </si>
  <si>
    <t>Hr_Bundle10|Year23|2008</t>
  </si>
  <si>
    <t>Hr_Bundle10|Year24|2008</t>
  </si>
  <si>
    <t>Hr_Bundle10|Year25|2008</t>
  </si>
  <si>
    <t>Hr_Bundle10|Year26|2008</t>
  </si>
  <si>
    <t>Hr_Bundle11|Year1|2008</t>
  </si>
  <si>
    <t>Hr_Bundle11|Year2|2008</t>
  </si>
  <si>
    <t>Hr_Bundle11|Year3|2008</t>
  </si>
  <si>
    <t>Hr_Bundle11|Year4|2008</t>
  </si>
  <si>
    <t>Hr_Bundle11|Year5|2008</t>
  </si>
  <si>
    <t>Hr_Bundle11|Year6|2008</t>
  </si>
  <si>
    <t>Hr_Bundle11|Year7|2008</t>
  </si>
  <si>
    <t>Hr_Bundle11|Year8|2008</t>
  </si>
  <si>
    <t>Hr_Bundle11|Year9|2008</t>
  </si>
  <si>
    <t>Hr_Bundle11|Year10|2008</t>
  </si>
  <si>
    <t>Hr_Bundle11|Year11|2008</t>
  </si>
  <si>
    <t>Hr_Bundle11|Year12|2008</t>
  </si>
  <si>
    <t>Hr_Bundle11|Year13|2008</t>
  </si>
  <si>
    <t>Hr_Bundle11|Year14|2008</t>
  </si>
  <si>
    <t>Hr_Bundle11|Year15|2008</t>
  </si>
  <si>
    <t>Hr_Bundle11|Year16|2008</t>
  </si>
  <si>
    <t>Hr_Bundle11|Year17|2008</t>
  </si>
  <si>
    <t>Hr_Bundle11|Year18|2008</t>
  </si>
  <si>
    <t>Hr_Bundle11|Year19|2008</t>
  </si>
  <si>
    <t>Hr_Bundle11|Year20|2008</t>
  </si>
  <si>
    <t>Hr_Bundle11|Year21|2008</t>
  </si>
  <si>
    <t>Hr_Bundle11|Year22|2008</t>
  </si>
  <si>
    <t>Hr_Bundle11|Year23|2008</t>
  </si>
  <si>
    <t>Hr_Bundle11|Year24|2008</t>
  </si>
  <si>
    <t>Hr_Bundle11|Year25|2008</t>
  </si>
  <si>
    <t>Hr_Bundle11|Year26|2008</t>
  </si>
  <si>
    <t>Hr_Bundle12|Year1|2008</t>
  </si>
  <si>
    <t>Hr_Bundle12|Year2|2008</t>
  </si>
  <si>
    <t>Hr_Bundle12|Year3|2008</t>
  </si>
  <si>
    <t>Hr_Bundle12|Year4|2008</t>
  </si>
  <si>
    <t>Hr_Bundle12|Year5|2008</t>
  </si>
  <si>
    <t>Hr_Bundle12|Year6|2008</t>
  </si>
  <si>
    <t>Hr_Bundle12|Year7|2008</t>
  </si>
  <si>
    <t>Hr_Bundle12|Year8|2008</t>
  </si>
  <si>
    <t>Hr_Bundle12|Year9|2008</t>
  </si>
  <si>
    <t>Hr_Bundle12|Year10|2008</t>
  </si>
  <si>
    <t>Hr_Bundle12|Year11|2008</t>
  </si>
  <si>
    <t>Hr_Bundle12|Year12|2008</t>
  </si>
  <si>
    <t>Hr_Bundle12|Year13|2008</t>
  </si>
  <si>
    <t>Hr_Bundle12|Year14|2008</t>
  </si>
  <si>
    <t>Hr_Bundle12|Year15|2008</t>
  </si>
  <si>
    <t>Hr_Bundle12|Year16|2008</t>
  </si>
  <si>
    <t>Hr_Bundle12|Year17|2008</t>
  </si>
  <si>
    <t>Hr_Bundle12|Year18|2008</t>
  </si>
  <si>
    <t>Hr_Bundle12|Year19|2008</t>
  </si>
  <si>
    <t>Hr_Bundle12|Year20|2008</t>
  </si>
  <si>
    <t>Hr_Bundle12|Year21|2008</t>
  </si>
  <si>
    <t>Hr_Bundle12|Year22|2008</t>
  </si>
  <si>
    <t>Hr_Bundle12|Year23|2008</t>
  </si>
  <si>
    <t>Hr_Bundle12|Year24|2008</t>
  </si>
  <si>
    <t>Hr_Bundle12|Year25|2008</t>
  </si>
  <si>
    <t>Hr_Bundle12|Year26|2008</t>
  </si>
  <si>
    <t>Hr_Bundle13|Year1|2008</t>
  </si>
  <si>
    <t>Hr_Bundle13|Year2|2008</t>
  </si>
  <si>
    <t>Hr_Bundle13|Year3|2008</t>
  </si>
  <si>
    <t>Hr_Bundle13|Year4|2008</t>
  </si>
  <si>
    <t>Hr_Bundle13|Year5|2008</t>
  </si>
  <si>
    <t>Hr_Bundle13|Year6|2008</t>
  </si>
  <si>
    <t>Hr_Bundle13|Year7|2008</t>
  </si>
  <si>
    <t>Hr_Bundle13|Year8|2008</t>
  </si>
  <si>
    <t>Hr_Bundle13|Year9|2008</t>
  </si>
  <si>
    <t>Hr_Bundle13|Year10|2008</t>
  </si>
  <si>
    <t>Hr_Bundle13|Year11|2008</t>
  </si>
  <si>
    <t>Hr_Bundle13|Year12|2008</t>
  </si>
  <si>
    <t>Hr_Bundle13|Year13|2008</t>
  </si>
  <si>
    <t>Hr_Bundle13|Year14|2008</t>
  </si>
  <si>
    <t>Hr_Bundle13|Year15|2008</t>
  </si>
  <si>
    <t>Hr_Bundle13|Year16|2008</t>
  </si>
  <si>
    <t>Hr_Bundle13|Year17|2008</t>
  </si>
  <si>
    <t>Hr_Bundle13|Year18|2008</t>
  </si>
  <si>
    <t>Hr_Bundle13|Year19|2008</t>
  </si>
  <si>
    <t>Hr_Bundle13|Year20|2008</t>
  </si>
  <si>
    <t>Hr_Bundle13|Year21|2008</t>
  </si>
  <si>
    <t>Hr_Bundle13|Year22|2008</t>
  </si>
  <si>
    <t>Hr_Bundle13|Year23|2008</t>
  </si>
  <si>
    <t>Hr_Bundle13|Year24|2008</t>
  </si>
  <si>
    <t>Hr_Bundle13|Year25|2008</t>
  </si>
  <si>
    <t>Hr_Bundle13|Year26|2008</t>
  </si>
  <si>
    <t>21IRPDSM11</t>
  </si>
  <si>
    <t>21IRPDSM12</t>
  </si>
  <si>
    <t>yr_Bundle11_Capacity</t>
  </si>
  <si>
    <t>yr_Bundle12_Capacity</t>
  </si>
  <si>
    <t>yr_Bundle13_Capacity</t>
  </si>
  <si>
    <t>yr_Bundle11_Cost</t>
  </si>
  <si>
    <t>yr_Bundle12_Cost</t>
  </si>
  <si>
    <t>yr_Bundle13_Cost</t>
  </si>
  <si>
    <t>yr_Bundle11_Peak</t>
  </si>
  <si>
    <t>yr_Bundle12_Peak</t>
  </si>
  <si>
    <t>yr_Bundle13_Peak</t>
  </si>
  <si>
    <t>21IRPDR13</t>
  </si>
  <si>
    <t>21IRPDR14</t>
  </si>
  <si>
    <t>21IRPDR15</t>
  </si>
  <si>
    <t>21IRPDR16</t>
  </si>
  <si>
    <t>yr_DR13_Capacity</t>
  </si>
  <si>
    <t>yr_DR14_Capacity</t>
  </si>
  <si>
    <t>yr_DR15_Capacity</t>
  </si>
  <si>
    <t>yr_DR16_Capacity</t>
  </si>
  <si>
    <t>yr_DR13_Cost</t>
  </si>
  <si>
    <t>yr_DR14_Cost</t>
  </si>
  <si>
    <t>yr_DR15_Cost</t>
  </si>
  <si>
    <t>yr_DR16_Cost</t>
  </si>
  <si>
    <t>yr_DR13_Peak</t>
  </si>
  <si>
    <t>yr_DR14_Peak</t>
  </si>
  <si>
    <t>yr_DR15_Peak</t>
  </si>
  <si>
    <t>yr_DR16_Peak</t>
  </si>
  <si>
    <t>mn_DR13_MaxHours</t>
  </si>
  <si>
    <t>mn_DR14_MaxHours</t>
  </si>
  <si>
    <t>mn_DR15_MaxHours</t>
  </si>
  <si>
    <t>mn_DR16_MaxHours</t>
  </si>
  <si>
    <t>Lower Baker 3_ReliableCapacity</t>
  </si>
  <si>
    <t>Lower Baker 4_ReliableCapacity</t>
  </si>
  <si>
    <t>=&gt; End Here</t>
  </si>
  <si>
    <t>DSMBundleC&amp;S_MW</t>
  </si>
  <si>
    <t>DR13_MaxHours</t>
  </si>
  <si>
    <t>DR14_MaxHours</t>
  </si>
  <si>
    <t>DR15_MaxHours</t>
  </si>
  <si>
    <t>DR16_MaxHours</t>
  </si>
  <si>
    <t>DR</t>
  </si>
  <si>
    <t>EV</t>
  </si>
  <si>
    <t>Electric Vehicle</t>
  </si>
  <si>
    <t>Contract:Golden Hills 2022-2042</t>
  </si>
  <si>
    <t>Contract:Clearwater Wind 2023-2043</t>
  </si>
  <si>
    <t>GoldenHills</t>
  </si>
  <si>
    <t>yr_DERSolarPV_Capacity</t>
  </si>
  <si>
    <t>yr_DERStorage_Capacity</t>
  </si>
  <si>
    <t>yr_ReliableCapacity_LiIon2Hr</t>
  </si>
  <si>
    <t>Targeted EE/DR</t>
  </si>
  <si>
    <t>Total EE/DR Installed</t>
  </si>
  <si>
    <t>PV Installation</t>
  </si>
  <si>
    <t>Total PV Installed</t>
  </si>
  <si>
    <t>Energy Storage</t>
  </si>
  <si>
    <t>Total Energy Storage Installed</t>
  </si>
  <si>
    <t>PV % Change</t>
  </si>
  <si>
    <t>Storage % Change</t>
  </si>
  <si>
    <t>DERSolarPV_Capacity</t>
  </si>
  <si>
    <t>DERStorage_Capacity</t>
  </si>
  <si>
    <t>GoldenHills_ReliableCapacity</t>
  </si>
  <si>
    <t>Clearwater_ReliableCapacity</t>
  </si>
  <si>
    <t>yr_GoldenHills_ReliableCapacity</t>
  </si>
  <si>
    <t>New Resources Template</t>
  </si>
  <si>
    <t>Clearwater</t>
  </si>
  <si>
    <t>Hr_GoldenHillsFOR|Year1|2008</t>
  </si>
  <si>
    <t>Hr_GoldenHillsFOR|Year2|2008</t>
  </si>
  <si>
    <t>Hr_GoldenHillsFOR|Year3|2008</t>
  </si>
  <si>
    <t>Hr_GoldenHillsFOR|Year4|2008</t>
  </si>
  <si>
    <t>Hr_GoldenHillsFOR|Year5|2008</t>
  </si>
  <si>
    <t>Hr_GoldenHillsFOR|Year6|2008</t>
  </si>
  <si>
    <t>Hr_GoldenHillsFOR|Year7|2008</t>
  </si>
  <si>
    <t>Hr_GoldenHillsFOR|Year8|2008</t>
  </si>
  <si>
    <t>Hr_GoldenHillsFOR|Year9|2008</t>
  </si>
  <si>
    <t>Hr_GoldenHillsFOR|Year10|2008</t>
  </si>
  <si>
    <t>Hr_GoldenHillsFOR|Year11|2008</t>
  </si>
  <si>
    <t>Hr_GoldenHillsFOR|Year12|2008</t>
  </si>
  <si>
    <t>Hr_GoldenHillsFOR|Year13|2008</t>
  </si>
  <si>
    <t>Hr_GoldenHillsFOR|Year14|2008</t>
  </si>
  <si>
    <t>Hr_GoldenHillsFOR|Year15|2008</t>
  </si>
  <si>
    <t>Hr_GoldenHillsFOR|Year16|2008</t>
  </si>
  <si>
    <t>Hr_GoldenHillsFOR|Year17|2008</t>
  </si>
  <si>
    <t>Hr_GoldenHillsFOR|Year18|2008</t>
  </si>
  <si>
    <t>Hr_GoldenHillsFOR|Year19|2008</t>
  </si>
  <si>
    <t>Hr_GoldenHillsFOR|Year20|2008</t>
  </si>
  <si>
    <t>Hr_GoldenHillsFOR|Year21|2008</t>
  </si>
  <si>
    <t>Hr_GoldenHillsFOR|Year22|2008</t>
  </si>
  <si>
    <t>Hr_GoldenHillsFOR|Year23|2008</t>
  </si>
  <si>
    <t>Hr_GoldenHillsFOR|Year24|2008</t>
  </si>
  <si>
    <t>Hr_GoldenHillsFOR|Year25|2008</t>
  </si>
  <si>
    <t>Hr_GoldenHillsFOR|Year26|2008</t>
  </si>
  <si>
    <t>DERSolarPV_MW</t>
  </si>
  <si>
    <t>DERStorage_MW</t>
  </si>
  <si>
    <t>yr_DERSolarPV_MW</t>
  </si>
  <si>
    <t>yr_DERStorage_MW</t>
  </si>
  <si>
    <t>2.5% SCC (2007$)</t>
  </si>
  <si>
    <t>SCC (2019$) / metric ton CO2</t>
  </si>
  <si>
    <t>Round (2019$)</t>
  </si>
  <si>
    <t>2019$ / short ton CO2</t>
  </si>
  <si>
    <t>Nominal  $ / short ton CO2</t>
  </si>
  <si>
    <t>2012$ / short ton CO2</t>
  </si>
  <si>
    <t>NOMINAL = CURRENT YEAR</t>
  </si>
  <si>
    <t>Sum of Amount</t>
  </si>
  <si>
    <t>CETA MWh Need for Aurora Annual Time Series</t>
  </si>
  <si>
    <t>Base - 80% by 2030 Need</t>
  </si>
  <si>
    <t>100MW Single axis tracker / Utility PV - Seattle - Mid</t>
  </si>
  <si>
    <t>300MW Wind Washington / TRG-1 - Mid</t>
  </si>
  <si>
    <t>300 MW Wind Montana / TRG-1 - Mid</t>
  </si>
  <si>
    <t>300MW Off shore Wind / TRG-6 - Mid</t>
  </si>
  <si>
    <t>15 MW Biomass / Dedicated - Mid</t>
  </si>
  <si>
    <t>PHSE 500MW or 300MW slice / ATB Hydro TRG-1</t>
  </si>
  <si>
    <t>BESS - Li-Ion 2 hr for Solar / Battery Storage - Mid</t>
  </si>
  <si>
    <t>BESS - Li-Ion 2 hr / Battery Storage - Mid</t>
  </si>
  <si>
    <t>BESS - Li-Ion 4 hr / Battery Storage - Mid</t>
  </si>
  <si>
    <t>1x0 F Class / Gas-CT Avg CF - Mid</t>
  </si>
  <si>
    <t>1x1 F Class  / Gas-CC Avg CF - Mid</t>
  </si>
  <si>
    <t>2020$ Real Dollars</t>
  </si>
  <si>
    <t>On-Shore Wind - MT Central</t>
  </si>
  <si>
    <t>On-Shore Wind - MT East</t>
  </si>
  <si>
    <t>*</t>
  </si>
  <si>
    <t>Solar Residential - Ground</t>
  </si>
  <si>
    <t>Solar Residential - Roof</t>
  </si>
  <si>
    <t>$MW-week</t>
  </si>
  <si>
    <t>PSE Owned ResourcesThermal</t>
  </si>
  <si>
    <t>Colstrip 3 &amp; 4</t>
  </si>
  <si>
    <t>Fredrickson 1&amp;2</t>
  </si>
  <si>
    <t>Freddie 1</t>
  </si>
  <si>
    <t>O&amp;M Costs by Resource</t>
  </si>
  <si>
    <t>All values in 2020 Real Dollars</t>
  </si>
  <si>
    <t>Assumes 2.5% inflation</t>
  </si>
  <si>
    <t>as of 10/16/2020</t>
  </si>
  <si>
    <t>2019 IRP EDectric SuppDy-Side Resources - ThermaD</t>
  </si>
  <si>
    <t>VaDuation Year</t>
  </si>
  <si>
    <t>1x0 F-CDass DuaD FueD CT (NG)</t>
  </si>
  <si>
    <t>1x1 F-CDass CC                  (NG OnDy)</t>
  </si>
  <si>
    <t>12x0 18 MW CDass RICE (NG OnDy)</t>
  </si>
  <si>
    <t>1x0 F-CDass DuaD FueD CT (FO)</t>
  </si>
  <si>
    <t>12x0 18 MW DuaD FueD RICE (NG)</t>
  </si>
  <si>
    <t>12x0 18 MW DuaD FueD RICE (FO)</t>
  </si>
  <si>
    <t>IncrementaD Capacity DF (23 degrees F)</t>
  </si>
  <si>
    <t>CapitaD Cost + Duct Fire*</t>
  </si>
  <si>
    <t>CCCT Fixed Gas transport 2012$</t>
  </si>
  <si>
    <t>a. UBB heat rate</t>
  </si>
  <si>
    <t>b. UBB segment size</t>
  </si>
  <si>
    <t>Central MT</t>
  </si>
  <si>
    <t>2021 IRP Electric Supply-Side Resources - Thermal</t>
  </si>
  <si>
    <t>2021 IRP Electric Supply-Side Resources - Energy Storage</t>
  </si>
  <si>
    <t>2021 IRP Electric Supply-Side Resources - Renewables</t>
  </si>
  <si>
    <t>2021 IRP Electric Supply-Side Resources - Combo</t>
  </si>
  <si>
    <t>21IRPSolar_Battery1</t>
  </si>
  <si>
    <t>21IRPSolar_Battery2</t>
  </si>
  <si>
    <t>21IRPSolar_Battery3</t>
  </si>
  <si>
    <t>Updated September 2020</t>
  </si>
  <si>
    <t>PSE's CEA obligation for Rocky Reach is returned via a separate schedule to BPA and is not included here.</t>
  </si>
  <si>
    <t>PSE's CEA obligation for Rock Island is returned via a separate schedule to BPA and is not included here.</t>
  </si>
  <si>
    <t>Generic WY-East Wind</t>
  </si>
  <si>
    <t>Generic WY-West Wind</t>
  </si>
  <si>
    <t>Generic MT-Central Wind</t>
  </si>
  <si>
    <t>Generic Offshore</t>
  </si>
  <si>
    <t>Generic ID Wind</t>
  </si>
  <si>
    <t>Generic WA Wind</t>
  </si>
  <si>
    <t>Generic WY-East Solar</t>
  </si>
  <si>
    <t>Generic WY-West Solar</t>
  </si>
  <si>
    <t>Generic ID Solar</t>
  </si>
  <si>
    <t>Generic WA-East Solar</t>
  </si>
  <si>
    <t>Reliable Capacity 2027</t>
  </si>
  <si>
    <t>Reliable Capacity 2031</t>
  </si>
  <si>
    <t>Generic MT-Eastern Wind</t>
  </si>
  <si>
    <t>Generic Frame</t>
  </si>
  <si>
    <t>Generic Recip</t>
  </si>
  <si>
    <t>Generic CCCT</t>
  </si>
  <si>
    <t xml:space="preserve"> 12.12  </t>
  </si>
  <si>
    <t xml:space="preserve">Fixed </t>
  </si>
  <si>
    <t>IRS Inflation</t>
  </si>
  <si>
    <t>Fed Tax Rate</t>
  </si>
  <si>
    <t>ITC @ 26%</t>
  </si>
  <si>
    <t>ITC @ 22%</t>
  </si>
  <si>
    <t>nameplate</t>
  </si>
  <si>
    <t>WA Wind10+</t>
  </si>
  <si>
    <t>ReliableCapacity_WASolar_200</t>
  </si>
  <si>
    <t>ReliableCapacity_WASolar_400</t>
  </si>
  <si>
    <t>ReliableCapacity_WASolar_600</t>
  </si>
  <si>
    <t>ReliableCapacity_WASolar_800</t>
  </si>
  <si>
    <t>ReliableCapacity_WASolar_1000</t>
  </si>
  <si>
    <t>ReliableCapacity_WASolar_1200</t>
  </si>
  <si>
    <t>ReliableCapacity_WASolar_1400</t>
  </si>
  <si>
    <t>ReliableCapacity_WASolar_1600</t>
  </si>
  <si>
    <t>ReliableCapacity_WASolar_1800</t>
  </si>
  <si>
    <t>ReliableCapacity_WASolar_2000</t>
  </si>
  <si>
    <t>Curve</t>
  </si>
  <si>
    <t>ELCC 2027</t>
  </si>
  <si>
    <t>ELCC 2031</t>
  </si>
  <si>
    <t>ReliableCapacity_WAWind_200</t>
  </si>
  <si>
    <t>ReliableCapacity_WAWind_400</t>
  </si>
  <si>
    <t>ReliableCapacity_WAWind_600</t>
  </si>
  <si>
    <t>ReliableCapacity_WAWind_800</t>
  </si>
  <si>
    <t>ReliableCapacity_WAWind_1000</t>
  </si>
  <si>
    <t>ReliableCapacity_WAWind_1200</t>
  </si>
  <si>
    <t>ReliableCapacity_WAWind_1400</t>
  </si>
  <si>
    <t>ReliableCapacity_WAWind_1600</t>
  </si>
  <si>
    <t>ReliableCapacity_WAWind_1800</t>
  </si>
  <si>
    <t>ReliableCapacity_WAWind_2000</t>
  </si>
  <si>
    <t>yr_ReliableCapacity_WASolar_200</t>
  </si>
  <si>
    <t>yr_ReliableCapacity_WASolar_400</t>
  </si>
  <si>
    <t>yr_ReliableCapacity_WASolar_600</t>
  </si>
  <si>
    <t>yr_ReliableCapacity_WASolar_800</t>
  </si>
  <si>
    <t>yr_ReliableCapacity_WASolar_1000</t>
  </si>
  <si>
    <t>yr_ReliableCapacity_WASolar_1200</t>
  </si>
  <si>
    <t>yr_ReliableCapacity_WASolar_1400</t>
  </si>
  <si>
    <t>yr_ReliableCapacity_WASolar_1600</t>
  </si>
  <si>
    <t>yr_ReliableCapacity_WASolar_1800</t>
  </si>
  <si>
    <t>yr_ReliableCapacity_WASolar_2000</t>
  </si>
  <si>
    <t>yr_ReliableCapacity_WAWind_200</t>
  </si>
  <si>
    <t>yr_ReliableCapacity_WAWind_400</t>
  </si>
  <si>
    <t>yr_ReliableCapacity_WAWind_600</t>
  </si>
  <si>
    <t>yr_ReliableCapacity_WAWind_800</t>
  </si>
  <si>
    <t>yr_ReliableCapacity_WAWind_1000</t>
  </si>
  <si>
    <t>yr_ReliableCapacity_WAWind_1200</t>
  </si>
  <si>
    <t>yr_ReliableCapacity_WAWind_1400</t>
  </si>
  <si>
    <t>yr_ReliableCapacity_WAWind_1600</t>
  </si>
  <si>
    <t>yr_ReliableCapacity_WAWind_1800</t>
  </si>
  <si>
    <t>yr_ReliableCapacity_WAWind_2000</t>
  </si>
  <si>
    <t>21IRPWind9</t>
  </si>
  <si>
    <t>yr_ReliableCapacity_WYWindEast</t>
  </si>
  <si>
    <t>yr_ReliableCapacity_WYWindWest</t>
  </si>
  <si>
    <t>yr_ReliableCapacity_IDWind</t>
  </si>
  <si>
    <t>yr_ReliableCapacity_WYWestSolar</t>
  </si>
  <si>
    <t>yr_ReliableCapacity_WYAnticlineSolar</t>
  </si>
  <si>
    <t>yr_ReliableCapacity_IDSolar</t>
  </si>
  <si>
    <t>yr_ReliableCapacity_LiIon4Hr</t>
  </si>
  <si>
    <t>yr_ReliableCapacity_Flow4Hr</t>
  </si>
  <si>
    <t>yr_ReliableCapacity_Flow6Hr</t>
  </si>
  <si>
    <t>yr_ReliableCapacity_PHES</t>
  </si>
  <si>
    <t>yr_ReliableCapacity_Frame</t>
  </si>
  <si>
    <t>yr_ReliableCapacity_Recip</t>
  </si>
  <si>
    <t>yr_ReliableCapacity_CCCT</t>
  </si>
  <si>
    <t>Extended 2024 Values</t>
  </si>
  <si>
    <t>100% Wells Project energy (MWh)</t>
  </si>
  <si>
    <t>100% Wells Project pond max (MWh)</t>
  </si>
  <si>
    <t>100% Wells Project nominal capacity (MW)</t>
  </si>
  <si>
    <t>100% Wells Project available capacity (MW)</t>
  </si>
  <si>
    <t>PSE Wells energy (MWh)</t>
  </si>
  <si>
    <t>PSE Wells pond storage (MWh)</t>
  </si>
  <si>
    <t>PSE Wells nominal capacity (MW)</t>
  </si>
  <si>
    <t>PSE Wells available capacity (MW)</t>
  </si>
  <si>
    <t>PSE Wells energy from 10-yr PPA (MWh)</t>
  </si>
  <si>
    <t>PSE Wells energy from Colville slice (MWh)</t>
  </si>
  <si>
    <t>yr_LiIon2Hr_RC</t>
  </si>
  <si>
    <t>yr_LiIon4Hr_RC</t>
  </si>
  <si>
    <t>yr_Flow4Hr_RC</t>
  </si>
  <si>
    <t>yr_Flow6Hr_RC</t>
  </si>
  <si>
    <t>yr_PHES_RC</t>
  </si>
  <si>
    <t>yr_MTWindCentral_East</t>
  </si>
  <si>
    <t>yr_WYWindEast_RC</t>
  </si>
  <si>
    <t>yr_WYWindWest_RC</t>
  </si>
  <si>
    <t>yr_IDWind_RC</t>
  </si>
  <si>
    <t>yr_WYWestSolar_RC</t>
  </si>
  <si>
    <t>yr_WYAnticlineSolar_RC</t>
  </si>
  <si>
    <t>yr_IDSolar_RC</t>
  </si>
  <si>
    <t>yr_MTWindEastern_RC</t>
  </si>
  <si>
    <t>yr_WASolar_200_RC</t>
  </si>
  <si>
    <t>yr_WASolar_400_RC</t>
  </si>
  <si>
    <t>yr_WASolar_600_RC</t>
  </si>
  <si>
    <t>yr_WASolar_800_RC</t>
  </si>
  <si>
    <t>yr_WASolar_1000_RC</t>
  </si>
  <si>
    <t>yr_WASolar_2000_RC</t>
  </si>
  <si>
    <t>yr_WAWind_200_RC</t>
  </si>
  <si>
    <t>yr_WAWind_400_RC</t>
  </si>
  <si>
    <t>yr_WAWind_600_RC</t>
  </si>
  <si>
    <t>yr_WAWind_800_RC</t>
  </si>
  <si>
    <t>yr_WAWind_1000_RC</t>
  </si>
  <si>
    <t>yr_WAWind_2000_RC</t>
  </si>
  <si>
    <t>yr_ReliableCapacity_MTWindEastern</t>
  </si>
  <si>
    <t>yr_ReliableCapacity_MTWindCentral</t>
  </si>
  <si>
    <t>MTWindEastern</t>
  </si>
  <si>
    <t>MTWindCentral</t>
  </si>
  <si>
    <t>MT Wind PPA Fixed Transmission</t>
  </si>
  <si>
    <t>MTWindPPAFixedTxAnnual</t>
  </si>
  <si>
    <t>yr_MTWindPPAFixedTxAnnual</t>
  </si>
  <si>
    <t>LiIon2Hr_RC</t>
  </si>
  <si>
    <t>LiIon4Hr_RC</t>
  </si>
  <si>
    <t>Flow4Hr_RC</t>
  </si>
  <si>
    <t>Flow6Hr_RC</t>
  </si>
  <si>
    <t>PHES_RC</t>
  </si>
  <si>
    <t>WASolar_200_RC</t>
  </si>
  <si>
    <t>WASolar_400_RC</t>
  </si>
  <si>
    <t>WASolar_600_RC</t>
  </si>
  <si>
    <t>WASolar_800_RC</t>
  </si>
  <si>
    <t>WASolar_1000_RC</t>
  </si>
  <si>
    <t>WASolar_1200_RC</t>
  </si>
  <si>
    <t>WASolar_1400_RC</t>
  </si>
  <si>
    <t>WASolar_1600_RC</t>
  </si>
  <si>
    <t>WASolar_1800_RC</t>
  </si>
  <si>
    <t>WASolar_2000_RC</t>
  </si>
  <si>
    <t>WAWind_200_RC</t>
  </si>
  <si>
    <t>WAWind_400_RC</t>
  </si>
  <si>
    <t>WAWind_600_RC</t>
  </si>
  <si>
    <t>WAWind_800_RC</t>
  </si>
  <si>
    <t>WAWind_1000_RC</t>
  </si>
  <si>
    <t>WAWind_1200_RC</t>
  </si>
  <si>
    <t>WAWind_1400_RC</t>
  </si>
  <si>
    <t>WAWind_1600_RC</t>
  </si>
  <si>
    <t>WAWind_1800_RC</t>
  </si>
  <si>
    <t>WAWind_2000_RC</t>
  </si>
  <si>
    <t>MTWindEastern_RC</t>
  </si>
  <si>
    <t>MTWindCentral_East</t>
  </si>
  <si>
    <t>WYWindEast_RC</t>
  </si>
  <si>
    <t>WYWindWest_RC</t>
  </si>
  <si>
    <t>IDWind_RC</t>
  </si>
  <si>
    <t>WYWestSolar_RC</t>
  </si>
  <si>
    <t>WYAnticlineSolar_RC</t>
  </si>
  <si>
    <t>IDSolar_RC</t>
  </si>
  <si>
    <t>yr_MTWindEasternPPA_ReliableCapacity</t>
  </si>
  <si>
    <t>MTWindEasternPPA_ReliableCapacity</t>
  </si>
  <si>
    <t>2019 GRC</t>
  </si>
  <si>
    <t>December 2020 aMW</t>
  </si>
  <si>
    <t>Weeks</t>
  </si>
  <si>
    <t>Twins</t>
  </si>
  <si>
    <t>Baker Replacement</t>
  </si>
  <si>
    <t>Point Roberts</t>
  </si>
  <si>
    <t>2017 IRP</t>
  </si>
  <si>
    <t>2021 IRP</t>
  </si>
  <si>
    <t>CEA Peak</t>
  </si>
  <si>
    <t>yr_WindPTC 2025</t>
  </si>
  <si>
    <t>WindPTC 2025</t>
  </si>
  <si>
    <t>Monthly Capacity</t>
  </si>
  <si>
    <t>Company Name</t>
  </si>
  <si>
    <t>Discount Rate</t>
  </si>
  <si>
    <t>Inflation Vector</t>
  </si>
  <si>
    <t>Real Discount Rate</t>
  </si>
  <si>
    <t>Post LT Start Year</t>
  </si>
  <si>
    <t>Post LT End Year</t>
  </si>
  <si>
    <t>Post LT Start Month</t>
  </si>
  <si>
    <t>Post LT End Month</t>
  </si>
  <si>
    <t>Post LT Dispatch Week</t>
  </si>
  <si>
    <t>Post LT Dispatch Day</t>
  </si>
  <si>
    <t>Post LT Dispatch Hour</t>
  </si>
  <si>
    <t>Yr_Inflation_Vector_PSEFcst</t>
  </si>
  <si>
    <t>Every Week</t>
  </si>
  <si>
    <t>Every Day</t>
  </si>
  <si>
    <t>Every Hour</t>
  </si>
  <si>
    <t>Copy this, but with PSHE</t>
  </si>
  <si>
    <t>yr_MTWind_PHSE_Capital</t>
  </si>
  <si>
    <t>MTWind_PHSE1</t>
  </si>
  <si>
    <t>MTWind_PHSE_Capital</t>
  </si>
  <si>
    <t>MTWind_PHSE_Capital2020</t>
  </si>
  <si>
    <t>MTWind_PHSE_Capital2021</t>
  </si>
  <si>
    <t>MTWind_PHSE_Capital2022</t>
  </si>
  <si>
    <t>MTWind_PHSE_Capital2023</t>
  </si>
  <si>
    <t>MTWind_PHSE_Capital2024</t>
  </si>
  <si>
    <t>MTWind_PHSE_Capital2025</t>
  </si>
  <si>
    <t>MTWind_PHSE_Capital2026</t>
  </si>
  <si>
    <t>MTWind_PHSE_Capital2027</t>
  </si>
  <si>
    <t>MTWind_PHSE_Capital2028</t>
  </si>
  <si>
    <t>MTWind_PHSE_Capital2029</t>
  </si>
  <si>
    <t>MTWind_PHSE_Capital2030</t>
  </si>
  <si>
    <t>MTWind_PHSE_Capital2031</t>
  </si>
  <si>
    <t>MTWind_PHSE_Capital2032</t>
  </si>
  <si>
    <t>MTWind_PHSE_Capital2033</t>
  </si>
  <si>
    <t>MTWind_PHSE_Capital2034</t>
  </si>
  <si>
    <t>MTWind_PHSE_Capital2035</t>
  </si>
  <si>
    <t>MTWind_PHSE_Capital2036</t>
  </si>
  <si>
    <t>MTWind_PHSE_Capital2037</t>
  </si>
  <si>
    <t>MTWind_PHSE_Capital2038</t>
  </si>
  <si>
    <t>MTWind_PHSE_Capital2039</t>
  </si>
  <si>
    <t>MTWind_PHSE_Capital2040</t>
  </si>
  <si>
    <t>MTWind_PHSE_Capital2041</t>
  </si>
  <si>
    <t>MTWind_PHSE_Capital2042</t>
  </si>
  <si>
    <t>MTWind_PHSE_Capital2043</t>
  </si>
  <si>
    <t>MTWind_PHSE_Capital2044</t>
  </si>
  <si>
    <t>MTWind_PHSE_Capital2045</t>
  </si>
  <si>
    <t>MTWind_PHSE_Capital2046</t>
  </si>
  <si>
    <t>MTWind_PHSE_Capital2047</t>
  </si>
  <si>
    <t>MTWind_PHSE_FixedTX</t>
  </si>
  <si>
    <t>MTWind_PHSE_FixedTXAnnual</t>
  </si>
  <si>
    <t>MT Wind + PHSE</t>
  </si>
  <si>
    <t>PHSE</t>
  </si>
  <si>
    <t>MTWind</t>
  </si>
  <si>
    <t>yr_MTWind_PHSE_Capital2020</t>
  </si>
  <si>
    <t>yr_MTWind_PHSE_Capital2021</t>
  </si>
  <si>
    <t>yr_MTWind_PHSE_Capital2022</t>
  </si>
  <si>
    <t>yr_MTWind_PHSE_Capital2023</t>
  </si>
  <si>
    <t>yr_MTWind_PHSE_Capital2024</t>
  </si>
  <si>
    <t>yr_MTWind_PHSE_Capital2025</t>
  </si>
  <si>
    <t>yr_MTWind_PHSE_Capital2026</t>
  </si>
  <si>
    <t>yr_MTWind_PHSE_Capital2027</t>
  </si>
  <si>
    <t>yr_MTWind_PHSE_Capital2028</t>
  </si>
  <si>
    <t>yr_MTWind_PHSE_Capital2029</t>
  </si>
  <si>
    <t>yr_MTWind_PHSE_Capital2030</t>
  </si>
  <si>
    <t>yr_MTWind_PHSE_Capital2031</t>
  </si>
  <si>
    <t>yr_MTWind_PHSE_Capital2032</t>
  </si>
  <si>
    <t>yr_MTWind_PHSE_Capital2033</t>
  </si>
  <si>
    <t>yr_MTWind_PHSE_Capital2034</t>
  </si>
  <si>
    <t>yr_MTWind_PHSE_Capital2035</t>
  </si>
  <si>
    <t>yr_MTWind_PHSE_Capital2036</t>
  </si>
  <si>
    <t>yr_MTWind_PHSE_Capital2037</t>
  </si>
  <si>
    <t>yr_MTWind_PHSE_Capital2038</t>
  </si>
  <si>
    <t>yr_MTWind_PHSE_Capital2039</t>
  </si>
  <si>
    <t>yr_MTWind_PHSE_Capital2040</t>
  </si>
  <si>
    <t>yr_MTWind_PHSE_Capital2041</t>
  </si>
  <si>
    <t>yr_MTWind_PHSE_Capital2042</t>
  </si>
  <si>
    <t>yr_MTWind_PHSE_Capital2043</t>
  </si>
  <si>
    <t>yr_MTWind_PHSE_Capital2044</t>
  </si>
  <si>
    <t>yr_MTWind_PHSE_Capital2045</t>
  </si>
  <si>
    <t>yr_MTWind_PHSE_Capital2046</t>
  </si>
  <si>
    <t>yr_MTWind_PHSE_Capital2047</t>
  </si>
  <si>
    <t>yr_MTWind_PHSE_FixedTXAnnual</t>
  </si>
  <si>
    <t>21IRPMTWindPHSE</t>
  </si>
  <si>
    <t>21IRPPHSEMTWind</t>
  </si>
  <si>
    <t>New MT Wind + PHSE</t>
  </si>
  <si>
    <t>Begin Date:</t>
  </si>
  <si>
    <t>End Date:</t>
  </si>
  <si>
    <t>months in period</t>
  </si>
  <si>
    <t>BAK_U</t>
  </si>
  <si>
    <t>BAK_L</t>
  </si>
  <si>
    <t>FRA12</t>
  </si>
  <si>
    <t>FRA34</t>
  </si>
  <si>
    <t>FRE/WHH</t>
  </si>
  <si>
    <t>NON VOM</t>
  </si>
  <si>
    <t>VAR MNT</t>
  </si>
  <si>
    <t>ST Labor (fixed)</t>
  </si>
  <si>
    <t>OT Labor (fixed)</t>
  </si>
  <si>
    <t>Period Fixed O&amp;M</t>
  </si>
  <si>
    <t>Annualized Fixed O&amp;M</t>
  </si>
  <si>
    <t>Montana Wind + PH</t>
  </si>
  <si>
    <t>WA Wind + Battery</t>
  </si>
  <si>
    <t>WA Solar + Battery</t>
  </si>
  <si>
    <t>yr_WAWind_BatteryFixedTxAnnual</t>
  </si>
  <si>
    <t>yr_MTWind_PHSE_FixedTX</t>
  </si>
  <si>
    <t>Low - 80% by 2030 Need</t>
  </si>
  <si>
    <t>High - 80% by 2030 Need</t>
  </si>
  <si>
    <t>RCW 19.285 MWh Need for Aurora Annual Time Series</t>
  </si>
  <si>
    <t>Base - No CETA</t>
  </si>
  <si>
    <t>Alternative Ramp CETA MWh Need for Aurora Annual Time Series</t>
  </si>
  <si>
    <t>Base - 100% by 2030</t>
  </si>
  <si>
    <t>MT_Clearwater</t>
  </si>
  <si>
    <t>AeolousWY</t>
  </si>
  <si>
    <t>JimBridgerWY</t>
  </si>
  <si>
    <t>MT_Martinsdale</t>
  </si>
  <si>
    <t>Offshore</t>
  </si>
  <si>
    <t>PopulousID</t>
  </si>
  <si>
    <t>WA_generic</t>
  </si>
  <si>
    <t>Anticline</t>
  </si>
  <si>
    <t>Rocksprings</t>
  </si>
  <si>
    <t>Twinfalls</t>
  </si>
  <si>
    <t>Wenatchee</t>
  </si>
  <si>
    <t>Generic WA-West Solar Roof</t>
  </si>
  <si>
    <t>Generic WA-West Solar Ground</t>
  </si>
  <si>
    <t>Li-Ion 2 hr 82% RT</t>
  </si>
  <si>
    <t>Li-Ion 4 hr 87% RT</t>
  </si>
  <si>
    <t>Flow  4 hr 73% RT</t>
  </si>
  <si>
    <t>Flow 6 hr 73% RT</t>
  </si>
  <si>
    <t>Pumped Storage 8 hr 80% RT</t>
  </si>
  <si>
    <t>MT East Wind + Pumped storage</t>
  </si>
  <si>
    <t>WA East Solar + Battery</t>
  </si>
  <si>
    <t>WA wind + battery</t>
  </si>
  <si>
    <t xml:space="preserve">Pumped Storage </t>
  </si>
  <si>
    <t>yr_ReliableCapacity_DER Roof</t>
  </si>
  <si>
    <t>yr_ReliableCapacity_DER Ground</t>
  </si>
  <si>
    <t>DER Roof_RC</t>
  </si>
  <si>
    <t>DER Ground_RC</t>
  </si>
  <si>
    <t>yr_DER Ground_RC</t>
  </si>
  <si>
    <t>yr_DER Roof_RC</t>
  </si>
  <si>
    <t>SolarBattery</t>
  </si>
  <si>
    <t>WindBattery</t>
  </si>
  <si>
    <t>SolarBattery_RC</t>
  </si>
  <si>
    <t>WindBattery_RC</t>
  </si>
  <si>
    <t>yr_ReliableCapacity_SolarBattery</t>
  </si>
  <si>
    <t>yr_ReliableCapacity_WindBattery</t>
  </si>
  <si>
    <t>yr_SolarBattery_RC</t>
  </si>
  <si>
    <t>yr_WindBattery_RC</t>
  </si>
  <si>
    <t>MTWindPHES_RC</t>
  </si>
  <si>
    <t>yr_ReliableCapacity_MTWindPHES</t>
  </si>
  <si>
    <t>MTWindPHES</t>
  </si>
  <si>
    <t>yr_MTWindPHES_RC</t>
  </si>
  <si>
    <t>MT Wind + PHES</t>
  </si>
  <si>
    <t>DR 100 MW 100 calls 4 hr dur./6 hr delay</t>
  </si>
  <si>
    <t>ELCC(%) 2027</t>
  </si>
  <si>
    <t>ELCC(%) 2031</t>
  </si>
  <si>
    <t>Sumas Hub</t>
  </si>
  <si>
    <t>Total 100% O&amp;M</t>
  </si>
  <si>
    <t>Tons</t>
  </si>
  <si>
    <t>Colstrip O&amp;M Costs - As of November 24, 2020</t>
  </si>
  <si>
    <t>PSEFirmImports_Annual</t>
  </si>
  <si>
    <t>PSEFirmImports</t>
  </si>
  <si>
    <t>New Resource 11 from 21IRPFrame New Frame Peaker</t>
  </si>
  <si>
    <t>New Resource 327 from 21IRPRecip New Recip Peaker</t>
  </si>
  <si>
    <t>30 years</t>
  </si>
  <si>
    <t>yr_FramePeaker_SCCAdder_CETA</t>
  </si>
  <si>
    <t>yr_RecipPeaker_SCCAdder_CETA</t>
  </si>
  <si>
    <t>yr_CCCT_SCCAdder_CETA</t>
  </si>
  <si>
    <t>SpinReserveRenewables</t>
  </si>
  <si>
    <t>yr_SpinReserveRenewables</t>
  </si>
  <si>
    <t>Sensitivity C: Tx Tier 2 BAU Low Cost Solar</t>
  </si>
  <si>
    <t>Balanced Portfolio_CETA: BAU Low Cost Solar + Green Direct Forecast</t>
  </si>
  <si>
    <t>Balanced Portfolio_CETA</t>
  </si>
  <si>
    <t>MT Wind PPA Variable Transmission (Wind Integration)</t>
  </si>
  <si>
    <t>SpinReserveRenewables_VOM2</t>
  </si>
  <si>
    <t>yr_SpinReserveRenewables_VOM2</t>
  </si>
  <si>
    <t>FIXED</t>
  </si>
  <si>
    <t>Idaho Wind Variable Transmission</t>
  </si>
  <si>
    <t>Idaho Solar Variable Tranmission</t>
  </si>
  <si>
    <t>WY West Wind Variable Transmission</t>
  </si>
  <si>
    <t>WY East Wind Variable Transmission</t>
  </si>
  <si>
    <t>WY Anticline Solar Variable Transmission</t>
  </si>
  <si>
    <t>WY West Solar Variable Transmission</t>
  </si>
  <si>
    <t>VARIABLE $/MWh (2012$)</t>
  </si>
  <si>
    <t>WYEastWindVariableTx</t>
  </si>
  <si>
    <t>WYEastWindVariableTxAnnual</t>
  </si>
  <si>
    <t>WYWestWindVariableTx</t>
  </si>
  <si>
    <t>WYWestWindVariableTxAnnual</t>
  </si>
  <si>
    <t>IDWindVariableTx</t>
  </si>
  <si>
    <t>IDWindVariableTxAnnual</t>
  </si>
  <si>
    <t>WYWestSolarVariableTx</t>
  </si>
  <si>
    <t>WYWestSolarVariableTxAnnual</t>
  </si>
  <si>
    <t>WYAnticlineSolarVariableTx</t>
  </si>
  <si>
    <t>WYAnticlineSolarVariableTxAnnual</t>
  </si>
  <si>
    <t>IDSolarVariableTxAnnual</t>
  </si>
  <si>
    <t>yr_WYEastWindVariableTxAnnual</t>
  </si>
  <si>
    <t>yr_WYWestWindVariableTxAnnual</t>
  </si>
  <si>
    <t>yr_IDWindVariableTxAnnual</t>
  </si>
  <si>
    <t>yr_WYWestSolarVariableTxAnnual</t>
  </si>
  <si>
    <t>yr_WYAnticlineSolarVariableTxAnnual</t>
  </si>
  <si>
    <t>yr_IDSolarVariableTxAnnual</t>
  </si>
  <si>
    <t>IDSolarVariableTx</t>
  </si>
  <si>
    <t>yr_WYEastWindVariableTx</t>
  </si>
  <si>
    <t>yr_WYWestWindVariableTx</t>
  </si>
  <si>
    <t>yr_IDWindVariableTx</t>
  </si>
  <si>
    <t>yr_WYWestSolarVariableTx</t>
  </si>
  <si>
    <t>yr_WYAnticlineSolarVariableTx</t>
  </si>
  <si>
    <t>yr_IDSolarVariableTx</t>
  </si>
  <si>
    <t>SolarWestFixedTx</t>
  </si>
  <si>
    <t>SolarWestFixedTxAnnual</t>
  </si>
  <si>
    <t>Solar Fixed Transmission Cost - Balancing</t>
  </si>
  <si>
    <t>Solar West Fixed Transmission</t>
  </si>
  <si>
    <t>yr_SolarWestFixedTx</t>
  </si>
  <si>
    <t>Batteries</t>
  </si>
  <si>
    <t>Batteries Flex + T&amp;D Benefit</t>
  </si>
  <si>
    <t>2025 – draft flex benefit</t>
  </si>
  <si>
    <t>2025 PSE System Costs ($MM)</t>
  </si>
  <si>
    <t>Base Portfolio</t>
  </si>
  <si>
    <t>Frame
Peaker</t>
  </si>
  <si>
    <t>Recip
Peaker</t>
  </si>
  <si>
    <t>Pumped
Hydro
Storage</t>
  </si>
  <si>
    <t>DSR</t>
  </si>
  <si>
    <t>Thermal</t>
  </si>
  <si>
    <t>Total Generation</t>
  </si>
  <si>
    <t>Net Market Purchases/Sales</t>
  </si>
  <si>
    <t>Change in Cost from Base</t>
  </si>
  <si>
    <t>SCC (2012$ / short ton)</t>
  </si>
  <si>
    <t>Start Year</t>
  </si>
  <si>
    <t>Inflation on adder only</t>
  </si>
  <si>
    <t>HR 763</t>
  </si>
  <si>
    <t>EmPrice_HR763</t>
  </si>
  <si>
    <t>Wind Outside BPA</t>
  </si>
  <si>
    <t>Solar Outside BPA</t>
  </si>
  <si>
    <t>ID TX Leg</t>
  </si>
  <si>
    <t>W WY TX Leg</t>
  </si>
  <si>
    <t>Anticline WY TX Leg</t>
  </si>
  <si>
    <t>ID TX rate (kWh)</t>
  </si>
  <si>
    <t>WWY TX rate (kWh)</t>
  </si>
  <si>
    <t>Anticline WY TxX rate (kWh)</t>
  </si>
  <si>
    <t>WY and ID Generic</t>
  </si>
  <si>
    <t>E WY TX Leg</t>
  </si>
  <si>
    <t>Demand
Response</t>
  </si>
  <si>
    <t>DemandResponse_Flex</t>
  </si>
  <si>
    <t>yr_DemandResponse_Flex_Annual</t>
  </si>
  <si>
    <t>DemandResponse_Flex_Annual</t>
  </si>
  <si>
    <t>yr_DemandResponse_Flex</t>
  </si>
  <si>
    <t>NewGas</t>
  </si>
  <si>
    <t>NewGas_Frame</t>
  </si>
  <si>
    <t>NewGas_Recip</t>
  </si>
  <si>
    <t>Centralia 1</t>
  </si>
  <si>
    <t>Centralia 2</t>
  </si>
  <si>
    <t>Frederickson Power I</t>
  </si>
  <si>
    <t>Point Whitehorn 2</t>
  </si>
  <si>
    <t>Point Whitehorn 3</t>
  </si>
  <si>
    <t>ExistGas:KlamathPeaker</t>
  </si>
  <si>
    <t>NOX</t>
  </si>
  <si>
    <t>PM</t>
  </si>
  <si>
    <t>VOC</t>
  </si>
  <si>
    <t>CO</t>
  </si>
  <si>
    <t>NH3</t>
  </si>
  <si>
    <t>Value Copy Prior - 2019 IRP</t>
  </si>
  <si>
    <t>Value Copy Prior - 2021 IRP Draft</t>
  </si>
  <si>
    <t>Information on the tabs 21IRP Reliable Capacity and New ELCC Sheet</t>
  </si>
  <si>
    <t>Peak Capacity</t>
  </si>
  <si>
    <t>Shaded information is designated as confidential per Protective Order in Docket UE-200980</t>
  </si>
  <si>
    <t>This file contains confidential information</t>
  </si>
  <si>
    <t>21IRPSolar_Battery25</t>
  </si>
  <si>
    <t>21IRPSolar_Battery26</t>
  </si>
  <si>
    <t>21IRPSolar_Battery27</t>
  </si>
  <si>
    <t>21IRPSolar_Battery28</t>
  </si>
  <si>
    <t>21IRPSolar_Battery29</t>
  </si>
  <si>
    <t>21IRPSolar_Battery30</t>
  </si>
  <si>
    <t>21IRPSolar_Battery31</t>
  </si>
  <si>
    <t>21IRPSolar_Battery32</t>
  </si>
  <si>
    <t>21IRPSolar_Battery33</t>
  </si>
  <si>
    <t>21IRPSolar_Battery34</t>
  </si>
  <si>
    <t>21IRPSolar_Battery35</t>
  </si>
  <si>
    <t>21IRPSolar_Battery36</t>
  </si>
  <si>
    <t>21IRPSolar_Battery37</t>
  </si>
  <si>
    <t>21IRPSolar_Battery38</t>
  </si>
  <si>
    <t>21IRPSolar_Battery39</t>
  </si>
  <si>
    <t>21IRPSolar_Battery40</t>
  </si>
  <si>
    <t>21IRPSolar_Battery41</t>
  </si>
  <si>
    <t>21IRPSolar_Battery42</t>
  </si>
  <si>
    <t>21IRPSolar_Battery43</t>
  </si>
  <si>
    <t>21IRPSolar_Battery44</t>
  </si>
  <si>
    <t>21IRPSolar_Battery45</t>
  </si>
  <si>
    <t>21IRPSolar_Battery46</t>
  </si>
  <si>
    <t>21IRPSolar_Battery47</t>
  </si>
  <si>
    <t>21IRPSolar_Battery48</t>
  </si>
  <si>
    <t>21IRPSolar_Battery49</t>
  </si>
  <si>
    <t>21IRPSolar_Battery50</t>
  </si>
  <si>
    <t>21IRPSolar_Battery51</t>
  </si>
  <si>
    <t>21IRPSolar_Battery52</t>
  </si>
  <si>
    <t>21IRPSolar_Battery53</t>
  </si>
  <si>
    <t>21IRPSolar_Battery54</t>
  </si>
  <si>
    <t>21IRPSolar_Battery55</t>
  </si>
  <si>
    <t>OIL PURCHASES</t>
  </si>
  <si>
    <t>Portfolio_ID</t>
  </si>
  <si>
    <t>Portfolio_Name</t>
  </si>
  <si>
    <t>Cost</t>
  </si>
  <si>
    <t>Ton</t>
  </si>
  <si>
    <t>HR_Final_HR No CETA 020521</t>
  </si>
  <si>
    <t>PSE Portfolio 2021 IRP</t>
  </si>
  <si>
    <t>New Resource 12 from 21IRPFrame New Frame Peaker</t>
  </si>
  <si>
    <t>ANRN 21</t>
  </si>
  <si>
    <t>New Resource 21 from 21IRPFrame New Frame Peaker</t>
  </si>
  <si>
    <t>ANRN 31</t>
  </si>
  <si>
    <t>New Resource 31 from 21IRPFrame New Frame Peaker</t>
  </si>
  <si>
    <t>ANRN 71</t>
  </si>
  <si>
    <t>New Resource 71 from 21IRPFrame New Frame Peaker</t>
  </si>
  <si>
    <t>ANRN 101</t>
  </si>
  <si>
    <t>New Resource 101 from 21IRPFrame New Frame Peaker</t>
  </si>
  <si>
    <t>ANRN 121</t>
  </si>
  <si>
    <t>New Resource 121 from 21IRPFrame New Frame Peaker</t>
  </si>
  <si>
    <t>New Resource 171 from 21IRPFrame New Frame Peaker</t>
  </si>
  <si>
    <t>ANRN 181</t>
  </si>
  <si>
    <t>New Resource 181 from 21IRPFrame New Frame Peaker</t>
  </si>
  <si>
    <t>ANRN 211</t>
  </si>
  <si>
    <t>New Resource 211 from 21IRPFrame New Frame Peaker</t>
  </si>
  <si>
    <t>ANRN 212</t>
  </si>
  <si>
    <t>New Resource 212 from 21IRPFrame New Frame Peaker</t>
  </si>
  <si>
    <t>(blank)</t>
  </si>
  <si>
    <t>Solar PV</t>
  </si>
  <si>
    <t>ReliableCapacity_Frame</t>
  </si>
  <si>
    <t>ReliableCapacity_Recip</t>
  </si>
  <si>
    <t>ReliableCapacity_CCCT</t>
  </si>
  <si>
    <t>ReliableCapacity_Biomass</t>
  </si>
  <si>
    <t>ReliableCapacity_LiIon2Hr</t>
  </si>
  <si>
    <t>ReliableCapacity_LiIon4Hr</t>
  </si>
  <si>
    <t>ReliableCapacity_Flow4Hr</t>
  </si>
  <si>
    <t>ReliableCapacity_Flow6Hr</t>
  </si>
  <si>
    <t>ReliableCapacity_PHES</t>
  </si>
  <si>
    <t>ReliableCapacity_WAWindOffshore</t>
  </si>
  <si>
    <t>ReliableCapacity_MTWindEastern</t>
  </si>
  <si>
    <t>ReliableCapacity_MTWindCentral</t>
  </si>
  <si>
    <t>ReliableCapacity_WYWindEast</t>
  </si>
  <si>
    <t>ReliableCapacity_WYWindWest</t>
  </si>
  <si>
    <t>ReliableCapacity_IDWind</t>
  </si>
  <si>
    <t>ReliableCapacity_WYWestSolar</t>
  </si>
  <si>
    <t>ReliableCapacity_WYAnticlineSolar</t>
  </si>
  <si>
    <t>ReliableCapacity_IDSolar</t>
  </si>
  <si>
    <t>ReliableCapacity_DER Roof</t>
  </si>
  <si>
    <t>ReliableCapacity_DER Ground</t>
  </si>
  <si>
    <t>ReliableCapacity_SolarBattery</t>
  </si>
  <si>
    <t>ReliableCapacity_WindBattery</t>
  </si>
  <si>
    <t>ReliableCapacity_MTWindPHES</t>
  </si>
  <si>
    <t>REDACTED VERSION</t>
  </si>
  <si>
    <t>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</t>
  </si>
  <si>
    <t>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</t>
  </si>
  <si>
    <t>XXXXXXXXXXXXXXXXX</t>
  </si>
  <si>
    <t>XXXXXXXXXXXXXXXXXXXXXXXXXXXXXXXXXXXXXXXXXXXXXXXXXXXXXXXXXXXXXXXXXXXXXXXXXXXXXXXXXXXXXXXXXXXXXXXXXXXXXXXXXXXXXXXXXXXXXXXXXXXXXXXXXXXXXXXXXXXXXXXXXXXXXXXXXXXXXXXXXXXXXXXXXXXXXXXXXXXXXXXXXXXXXXXXXXXXXXXXXXXXXXXXXXXXXXXXXXXXXXXXXXXXXXXXXXXXXXXXXXXXXXXXXXXXXXX</t>
  </si>
  <si>
    <t>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</t>
  </si>
  <si>
    <t>XXXXXXXXXXXX</t>
  </si>
  <si>
    <t>XXXXXXXXXXXXXXX</t>
  </si>
  <si>
    <t>XXXXXXXX</t>
  </si>
  <si>
    <t>XXXXXXXXXXXXXXXXXXX</t>
  </si>
  <si>
    <t>XXXXXXXXXX</t>
  </si>
  <si>
    <t>XXXXXXXXXXX</t>
  </si>
  <si>
    <t>XXXXXXXXXXXXXXXXXXXX</t>
  </si>
  <si>
    <t>XXXXXXXXXXXXXXXXXXXXXXXXXXXXXXX</t>
  </si>
  <si>
    <t>XXXXXXX</t>
  </si>
  <si>
    <t>XXXXXXXXXXXXXXXX</t>
  </si>
  <si>
    <t>XXXXXXXXX</t>
  </si>
  <si>
    <t>XXXXXXXXXXXXX</t>
  </si>
  <si>
    <t>XXXXXXXXXXXXXXXXXXXXXXX</t>
  </si>
  <si>
    <t>XXXXXXXXXXXXXXXXXXXXXXXXXXXXXXXXXXXXXXXXXXXXXXXXXX</t>
  </si>
  <si>
    <t>XXXXXXXXXXXXXXXXXXXXXXXXXXXXX</t>
  </si>
  <si>
    <t>XXXXXX</t>
  </si>
  <si>
    <t>xxxxx</t>
  </si>
  <si>
    <t>XXXXX</t>
  </si>
  <si>
    <t>XXXX</t>
  </si>
  <si>
    <t xml:space="preserve">XXXXX </t>
  </si>
  <si>
    <t xml:space="preserve">XXXXXX </t>
  </si>
  <si>
    <t xml:space="preserve">XXX </t>
  </si>
  <si>
    <t>Shaded information is designated as confidential per WAC 480-07-160</t>
  </si>
  <si>
    <t xml:space="preserve">XXXXXXX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0&quot; years&quot;"/>
    <numFmt numFmtId="166" formatCode="_(* #,##0_);_(* \(#,##0\);_(* &quot;-&quot;??_);_(@_)"/>
    <numFmt numFmtId="167" formatCode="0.0%"/>
    <numFmt numFmtId="168" formatCode="0.0000%"/>
    <numFmt numFmtId="169" formatCode="0.000"/>
    <numFmt numFmtId="170" formatCode="#,##0.0"/>
    <numFmt numFmtId="171" formatCode="0.000000"/>
    <numFmt numFmtId="172" formatCode="0.0000"/>
    <numFmt numFmtId="173" formatCode="0.0"/>
    <numFmt numFmtId="174" formatCode="&quot;$&quot;#,##0.00"/>
    <numFmt numFmtId="175" formatCode="_(* #,##0.000_);_(* \(#,##0.000\);_(* &quot;-&quot;??_);_(@_)"/>
    <numFmt numFmtId="176" formatCode="0.000%"/>
    <numFmt numFmtId="177" formatCode="0.0000_);\(0.0000\)"/>
    <numFmt numFmtId="178" formatCode="&quot;$&quot;#,##0.000"/>
    <numFmt numFmtId="179" formatCode="0_)"/>
    <numFmt numFmtId="180" formatCode="0.00_)"/>
    <numFmt numFmtId="181" formatCode="_(&quot;$&quot;* #,##0_);_(&quot;$&quot;* \(#,##0\);_(&quot;$&quot;* &quot;-&quot;??_);_(@_)"/>
    <numFmt numFmtId="182" formatCode="[$-409]mmm\-yy;@"/>
    <numFmt numFmtId="183" formatCode="_(* #,##0.0000_);_(* \(#,##0.0000\);_(* &quot;-&quot;??_);_(@_)"/>
    <numFmt numFmtId="184" formatCode="mmmm\ d\,\ yyyy"/>
    <numFmt numFmtId="185" formatCode="&quot;$&quot;#,##0"/>
    <numFmt numFmtId="186" formatCode="_(* #,##0.0_);_(* \(#,##0.0\);_(* &quot;-&quot;??_);_(@_)"/>
    <numFmt numFmtId="187" formatCode="0.00\ "/>
    <numFmt numFmtId="188" formatCode="_-* ###0_-;\(###0\);_-* &quot;–&quot;_-;_-@_-"/>
    <numFmt numFmtId="189" formatCode="_-* #,###_-;\(#,###\);_-* &quot;–&quot;_-;_-@_-"/>
    <numFmt numFmtId="190" formatCode="_-\ #,##0.0_-;\(#,##0.0\);_-* &quot;–&quot;_-;_-@_-"/>
    <numFmt numFmtId="191" formatCode="&quot;MYR&quot;#,##0_);\(&quot;MYR&quot;#,##0\)"/>
    <numFmt numFmtId="192" formatCode="0_);[Red]\(0.0\);_(* &quot;-&quot;_)"/>
    <numFmt numFmtId="193" formatCode="0.000_)"/>
    <numFmt numFmtId="194" formatCode="_-* #,##0.00_-;\-* #,##0.00_-;_-* &quot;-&quot;??_-;_-@_-"/>
    <numFmt numFmtId="195" formatCode="&quot;$&quot;#,##0.00;\-&quot;$&quot;#,##0.00"/>
    <numFmt numFmtId="196" formatCode="0.0_);\-0.0_);\-_);@_)"/>
    <numFmt numFmtId="197" formatCode="0.0_)"/>
    <numFmt numFmtId="198" formatCode="#.0000000000000\ \ ##0"/>
    <numFmt numFmtId="199" formatCode="m/d/yy\ h:mm"/>
    <numFmt numFmtId="200" formatCode="#.000000000000000\ \ ##0"/>
    <numFmt numFmtId="201" formatCode="0.00\ ;\-0.00\ ;&quot;- &quot;"/>
    <numFmt numFmtId="202" formatCode="[Red]&quot;Err&quot;;[Red]&quot;Err&quot;;&quot;OK&quot;"/>
    <numFmt numFmtId="203" formatCode="_([$€-2]* #,##0.00_);_([$€-2]* \(#,##0.00\);_([$€-2]* &quot;-&quot;??_)"/>
    <numFmt numFmtId="204" formatCode="#.00"/>
    <numFmt numFmtId="205" formatCode="#,##0;\-#,##0;\-"/>
    <numFmt numFmtId="206" formatCode="#,##0_);\(#,##0\);&quot;–&quot;_;&quot;&quot;"/>
    <numFmt numFmtId="207" formatCode="0.0_);[Red]\(0.0\);_(* &quot;-&quot;_)"/>
    <numFmt numFmtId="208" formatCode="_-* #,##0_-;\-* #,##0_-;_-* &quot;-&quot;??_-;_-@_-"/>
    <numFmt numFmtId="209" formatCode="#,##0.0_);\-#,##0.0_);\-_)"/>
    <numFmt numFmtId="210" formatCode="#,##0.000"/>
    <numFmt numFmtId="211" formatCode="General;[Red]\-General"/>
    <numFmt numFmtId="212" formatCode="0.0000000"/>
    <numFmt numFmtId="213" formatCode="0.000000000"/>
    <numFmt numFmtId="214" formatCode="#,##0\ &quot;Pts&quot;;[Red]\-#,##0\ &quot;Pts&quot;"/>
    <numFmt numFmtId="215" formatCode="&quot;MYR&quot;#,##0_);[Red]\(&quot;MYR&quot;#,##0\)"/>
    <numFmt numFmtId="216" formatCode="0.00000000"/>
    <numFmt numFmtId="217" formatCode="mmm\-yyyy"/>
    <numFmt numFmtId="218" formatCode="General_)"/>
    <numFmt numFmtId="219" formatCode="#,##0_);\-#,##0_);\-_)"/>
    <numFmt numFmtId="220" formatCode="#,##0.00_);\-#,##0.00_);\-_)"/>
    <numFmt numFmtId="221" formatCode="_-* #,##0_-;\-* #,##0_-;_-* &quot;-&quot;_-;_-@_-"/>
    <numFmt numFmtId="222" formatCode="0.0%;\-0.0%;\-"/>
    <numFmt numFmtId="223" formatCode="&quot;$&quot;#,##0;&quot;$&quot;\-#,##0"/>
    <numFmt numFmtId="224" formatCode="General;&quot;R&quot;;\-"/>
    <numFmt numFmtId="225" formatCode="&quot;£&quot;#,##0.00_);[Red]\(&quot;£&quot;#,##0.00\)"/>
    <numFmt numFmtId="226" formatCode="mmm\ dd\,\ yyyy"/>
    <numFmt numFmtId="227" formatCode="yyyy"/>
    <numFmt numFmtId="228" formatCode="#,##0;\(#,##0\);\–;@"/>
    <numFmt numFmtId="229" formatCode="#,##0_);\(#,##0\);\–_);@_)"/>
    <numFmt numFmtId="230" formatCode="0_);\-0_);\-_);@_)"/>
    <numFmt numFmtId="231" formatCode="[Red][&gt;100]0.00;[Magenta][&lt;100]0.00;0.00"/>
    <numFmt numFmtId="232" formatCode="_-* #,##0\ &quot;DM&quot;_-;\-* #,##0\ &quot;DM&quot;_-;_-* &quot;-&quot;\ &quot;DM&quot;_-;_-@_-"/>
    <numFmt numFmtId="233" formatCode="_-* #,##0.00\ &quot;DM&quot;_-;\-* #,##0.00\ &quot;DM&quot;_-;_-* &quot;-&quot;??\ &quot;DM&quot;_-;_-@_-"/>
    <numFmt numFmtId="234" formatCode="_(* #,##0.00000_);_(* \(#,##0.00000\);_(* &quot;-&quot;??_);_(@_)"/>
    <numFmt numFmtId="235" formatCode="d\.mmm\.yy"/>
    <numFmt numFmtId="236" formatCode="#."/>
    <numFmt numFmtId="237" formatCode="_(* ###0_);_(* \(###0\);_(* &quot;-&quot;_);_(@_)"/>
    <numFmt numFmtId="238" formatCode="0000000"/>
    <numFmt numFmtId="239" formatCode="&quot;PV @&quot;\ 0.0%"/>
    <numFmt numFmtId="240" formatCode="#,##0.0\%_);\(#,##0.0\%\);#,##0.0\%_);@_)"/>
    <numFmt numFmtId="241" formatCode="_(&quot;$&quot;* #,##0.0000_);_(&quot;$&quot;* \(#,##0.0000\);_(&quot;$&quot;* &quot;-&quot;????_);_(@_)"/>
    <numFmt numFmtId="242" formatCode="_(* #,##0.0_);_(* \(#,##0.0\);_(* &quot;-&quot;_);_(@_)"/>
    <numFmt numFmtId="243" formatCode="#,##0.0_);[Red]\(#,##0.0\)"/>
    <numFmt numFmtId="244" formatCode="0\ \ ;\(0\)\ \ \ "/>
    <numFmt numFmtId="245" formatCode="&quot;$&quot;#,##0.0000_);\(&quot;$&quot;#,##0.0000\)"/>
  </numFmts>
  <fonts count="33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2"/>
      <name val="Calibri"/>
      <family val="2"/>
      <scheme val="minor"/>
    </font>
    <font>
      <i/>
      <sz val="16"/>
      <name val="Calibri"/>
      <family val="2"/>
      <scheme val="minor"/>
    </font>
    <font>
      <i/>
      <sz val="12"/>
      <color indexed="16"/>
      <name val="Calibri"/>
      <family val="2"/>
      <scheme val="minor"/>
    </font>
    <font>
      <sz val="11"/>
      <color indexed="16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22"/>
      <name val="Calibri"/>
      <family val="2"/>
      <scheme val="minor"/>
    </font>
    <font>
      <i/>
      <sz val="11"/>
      <name val="Calibri"/>
      <family val="2"/>
      <scheme val="minor"/>
    </font>
    <font>
      <sz val="11"/>
      <color indexed="55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6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sz val="10"/>
      <color rgb="FFFFFFFF"/>
      <name val="Arial"/>
      <family val="2"/>
    </font>
    <font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bscript"/>
      <sz val="10"/>
      <color theme="1"/>
      <name val="Arial"/>
      <family val="2"/>
    </font>
    <font>
      <sz val="10"/>
      <name val="Arial"/>
      <family val="2"/>
    </font>
    <font>
      <sz val="9"/>
      <color theme="1"/>
      <name val="Calibri"/>
      <family val="2"/>
      <scheme val="minor"/>
    </font>
    <font>
      <sz val="9"/>
      <color indexed="8"/>
      <name val="Calibri"/>
      <family val="2"/>
    </font>
    <font>
      <sz val="10"/>
      <name val="Verdana"/>
      <family val="2"/>
    </font>
    <font>
      <sz val="8"/>
      <name val="Arial"/>
      <family val="2"/>
    </font>
    <font>
      <b/>
      <sz val="12"/>
      <name val="Arial"/>
      <family val="2"/>
    </font>
    <font>
      <b/>
      <sz val="9"/>
      <color indexed="8"/>
      <name val="Calibri"/>
      <family val="2"/>
    </font>
    <font>
      <b/>
      <sz val="10"/>
      <name val="Arial"/>
      <family val="2"/>
    </font>
    <font>
      <b/>
      <sz val="10"/>
      <name val="Times New Roman"/>
      <family val="1"/>
    </font>
    <font>
      <b/>
      <sz val="12"/>
      <color indexed="30"/>
      <name val="Calibri"/>
      <family val="2"/>
    </font>
    <font>
      <sz val="18"/>
      <color rgb="FFFF0000"/>
      <name val="Calibri"/>
      <family val="2"/>
      <scheme val="minor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sz val="9"/>
      <color rgb="FFFF0000"/>
      <name val="Calibri"/>
      <family val="2"/>
    </font>
    <font>
      <sz val="10"/>
      <name val="Calibri"/>
      <family val="2"/>
      <scheme val="minor"/>
    </font>
    <font>
      <b/>
      <sz val="10"/>
      <name val="Verdana"/>
      <family val="2"/>
    </font>
    <font>
      <b/>
      <u/>
      <sz val="10"/>
      <name val="Verdana"/>
      <family val="2"/>
    </font>
    <font>
      <b/>
      <u/>
      <sz val="10"/>
      <name val="Arial"/>
      <family val="2"/>
    </font>
    <font>
      <b/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indexed="61"/>
      <name val="Calibri"/>
      <family val="2"/>
      <scheme val="minor"/>
    </font>
    <font>
      <u/>
      <sz val="10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FF0000"/>
      <name val="Arial"/>
      <family val="2"/>
    </font>
    <font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rgb="FF1F497D"/>
      <name val="Calibri"/>
      <family val="2"/>
      <scheme val="minor"/>
    </font>
    <font>
      <sz val="11"/>
      <color rgb="FFFFFFFF"/>
      <name val="Calibri"/>
      <family val="2"/>
    </font>
    <font>
      <sz val="11"/>
      <color rgb="FF000000"/>
      <name val="Calibri"/>
      <family val="2"/>
    </font>
    <font>
      <vertAlign val="superscript"/>
      <sz val="11"/>
      <color rgb="FF000000"/>
      <name val="Calibri"/>
      <family val="2"/>
    </font>
    <font>
      <i/>
      <vertAlign val="superscript"/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10"/>
      <color theme="1"/>
      <name val="Times New Roman"/>
      <family val="1"/>
    </font>
    <font>
      <sz val="11"/>
      <color rgb="FF1F497D"/>
      <name val="Calibri"/>
      <family val="2"/>
    </font>
    <font>
      <sz val="1"/>
      <color rgb="FF000000"/>
      <name val="Calibri"/>
      <family val="2"/>
    </font>
    <font>
      <sz val="10"/>
      <name val="Helv"/>
    </font>
    <font>
      <b/>
      <sz val="10"/>
      <name val="Helv"/>
    </font>
    <font>
      <sz val="10"/>
      <color theme="1"/>
      <name val="Calibri"/>
      <family val="2"/>
    </font>
    <font>
      <sz val="10"/>
      <name val="Calibri"/>
      <family val="2"/>
    </font>
    <font>
      <sz val="10"/>
      <color rgb="FFFF0000"/>
      <name val="Calibri"/>
      <family val="2"/>
    </font>
    <font>
      <b/>
      <sz val="10"/>
      <name val="Calibri"/>
      <family val="2"/>
    </font>
    <font>
      <b/>
      <sz val="14"/>
      <color theme="1"/>
      <name val="Calibri"/>
      <family val="2"/>
      <scheme val="minor"/>
    </font>
    <font>
      <b/>
      <sz val="10"/>
      <color rgb="FFFFFFFF"/>
      <name val="Calibri"/>
      <family val="2"/>
      <scheme val="minor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i/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20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9"/>
      <color theme="1"/>
      <name val="Arial"/>
      <family val="2"/>
    </font>
    <font>
      <sz val="10"/>
      <color rgb="FF474C55"/>
      <name val="Arial"/>
      <family val="2"/>
    </font>
    <font>
      <b/>
      <sz val="10"/>
      <name val="MS Sans Serif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8"/>
      <color indexed="9"/>
      <name val="Arial"/>
      <family val="2"/>
    </font>
    <font>
      <sz val="10"/>
      <name val="Arial Cyr"/>
    </font>
    <font>
      <sz val="8"/>
      <name val="Times New Roman"/>
      <family val="1"/>
    </font>
    <font>
      <sz val="11"/>
      <color indexed="20"/>
      <name val="Calibri"/>
      <family val="2"/>
    </font>
    <font>
      <sz val="8"/>
      <color indexed="35"/>
      <name val="Arial"/>
      <family val="2"/>
    </font>
    <font>
      <sz val="11"/>
      <color indexed="36"/>
      <name val="Calibri"/>
      <family val="2"/>
    </font>
    <font>
      <sz val="11"/>
      <color rgb="FF9C0006"/>
      <name val="Arial"/>
      <family val="2"/>
    </font>
    <font>
      <b/>
      <sz val="12"/>
      <color indexed="13"/>
      <name val="Arial"/>
      <family val="2"/>
    </font>
    <font>
      <sz val="8"/>
      <color indexed="13"/>
      <name val="Arial"/>
      <family val="2"/>
    </font>
    <font>
      <u/>
      <sz val="10"/>
      <color indexed="36"/>
      <name val="Arial"/>
      <family val="2"/>
    </font>
    <font>
      <sz val="11"/>
      <color indexed="17"/>
      <name val="Calibri"/>
      <family val="2"/>
    </font>
    <font>
      <sz val="16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color indexed="9"/>
      <name val="Arial"/>
      <family val="2"/>
    </font>
    <font>
      <b/>
      <sz val="11"/>
      <name val="Tahoma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color indexed="8"/>
      <name val="Arial"/>
      <family val="2"/>
    </font>
    <font>
      <sz val="11"/>
      <name val="Arial"/>
      <family val="2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13"/>
      <name val="Arial"/>
      <family val="2"/>
    </font>
    <font>
      <b/>
      <sz val="14"/>
      <color indexed="8"/>
      <name val="Arial"/>
      <family val="2"/>
    </font>
    <font>
      <sz val="12"/>
      <name val="Courier"/>
      <family val="3"/>
    </font>
    <font>
      <sz val="7"/>
      <name val="Arial"/>
      <family val="2"/>
    </font>
    <font>
      <sz val="12"/>
      <name val="Arial"/>
      <family val="2"/>
    </font>
    <font>
      <sz val="1"/>
      <color indexed="8"/>
      <name val="Courier"/>
      <family val="3"/>
    </font>
    <font>
      <b/>
      <sz val="8"/>
      <color indexed="10"/>
      <name val="Arial"/>
      <family val="2"/>
    </font>
    <font>
      <b/>
      <sz val="11"/>
      <color indexed="62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i/>
      <sz val="8"/>
      <color indexed="23"/>
      <name val="Arial"/>
      <family val="2"/>
    </font>
    <font>
      <sz val="14"/>
      <color indexed="32"/>
      <name val="Times New Roman"/>
      <family val="1"/>
    </font>
    <font>
      <b/>
      <sz val="11"/>
      <color indexed="9"/>
      <name val="Arial"/>
      <family val="2"/>
    </font>
    <font>
      <b/>
      <sz val="8"/>
      <color indexed="18"/>
      <name val="Arial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sz val="6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sz val="11"/>
      <color rgb="FF006100"/>
      <name val="Arial"/>
      <family val="2"/>
    </font>
    <font>
      <sz val="9"/>
      <name val="Tahoma"/>
      <family val="2"/>
    </font>
    <font>
      <sz val="9"/>
      <color indexed="13"/>
      <name val="Arial"/>
      <family val="2"/>
    </font>
    <font>
      <b/>
      <sz val="15"/>
      <color indexed="56"/>
      <name val="Calibri"/>
      <family val="2"/>
    </font>
    <font>
      <b/>
      <sz val="15"/>
      <color indexed="57"/>
      <name val="Calibri"/>
      <family val="2"/>
    </font>
    <font>
      <b/>
      <sz val="15"/>
      <color indexed="62"/>
      <name val="Arial"/>
      <family val="2"/>
    </font>
    <font>
      <b/>
      <sz val="15"/>
      <color indexed="31"/>
      <name val="Calibri"/>
      <family val="2"/>
    </font>
    <font>
      <b/>
      <sz val="15"/>
      <color indexed="30"/>
      <name val="Calibri"/>
      <family val="2"/>
    </font>
    <font>
      <b/>
      <sz val="13"/>
      <color indexed="56"/>
      <name val="Calibri"/>
      <family val="2"/>
    </font>
    <font>
      <b/>
      <sz val="13"/>
      <color indexed="57"/>
      <name val="Calibri"/>
      <family val="2"/>
    </font>
    <font>
      <b/>
      <sz val="13"/>
      <color indexed="62"/>
      <name val="Arial"/>
      <family val="2"/>
    </font>
    <font>
      <b/>
      <sz val="13"/>
      <color indexed="31"/>
      <name val="Calibri"/>
      <family val="2"/>
    </font>
    <font>
      <b/>
      <sz val="13"/>
      <color indexed="30"/>
      <name val="Calibri"/>
      <family val="2"/>
    </font>
    <font>
      <b/>
      <sz val="11"/>
      <color indexed="56"/>
      <name val="Calibri"/>
      <family val="2"/>
    </font>
    <font>
      <b/>
      <sz val="11"/>
      <color indexed="57"/>
      <name val="Calibri"/>
      <family val="2"/>
    </font>
    <font>
      <b/>
      <sz val="11"/>
      <color indexed="62"/>
      <name val="Arial"/>
      <family val="2"/>
    </font>
    <font>
      <b/>
      <sz val="11"/>
      <color indexed="31"/>
      <name val="Calibri"/>
      <family val="2"/>
    </font>
    <font>
      <b/>
      <sz val="11"/>
      <color indexed="30"/>
      <name val="Calibri"/>
      <family val="2"/>
    </font>
    <font>
      <b/>
      <sz val="16"/>
      <name val="Arial"/>
      <family val="2"/>
    </font>
    <font>
      <b/>
      <sz val="18"/>
      <name val="Arial"/>
      <family val="2"/>
    </font>
    <font>
      <b/>
      <sz val="1"/>
      <color indexed="8"/>
      <name val="Courier"/>
      <family val="3"/>
    </font>
    <font>
      <i/>
      <sz val="10"/>
      <name val="Arial"/>
      <family val="2"/>
    </font>
    <font>
      <sz val="9"/>
      <name val="Helv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MS Sans Serif"/>
      <family val="2"/>
    </font>
    <font>
      <u/>
      <sz val="8.5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7"/>
      <name val="FruteLight"/>
    </font>
    <font>
      <sz val="8"/>
      <color indexed="62"/>
      <name val="Arial"/>
      <family val="2"/>
    </font>
    <font>
      <sz val="11"/>
      <color indexed="25"/>
      <name val="Calibri"/>
      <family val="2"/>
    </font>
    <font>
      <sz val="11"/>
      <color rgb="FF3F3F76"/>
      <name val="Arial"/>
      <family val="2"/>
    </font>
    <font>
      <sz val="11"/>
      <color indexed="10"/>
      <name val="Calibri"/>
      <family val="2"/>
    </font>
    <font>
      <sz val="8"/>
      <color indexed="52"/>
      <name val="Arial"/>
      <family val="2"/>
    </font>
    <font>
      <sz val="11"/>
      <color indexed="60"/>
      <name val="Calibri"/>
      <family val="2"/>
    </font>
    <font>
      <sz val="11"/>
      <color indexed="16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b/>
      <i/>
      <sz val="16"/>
      <name val="Helv"/>
      <family val="2"/>
    </font>
    <font>
      <sz val="11"/>
      <color theme="1"/>
      <name val="Arial"/>
      <family val="2"/>
    </font>
    <font>
      <sz val="8"/>
      <color rgb="FF06357A"/>
      <name val="Arial"/>
      <family val="2"/>
    </font>
    <font>
      <sz val="9"/>
      <name val="Arial"/>
      <family val="2"/>
    </font>
    <font>
      <sz val="8"/>
      <color indexed="18"/>
      <name val="Arial"/>
      <family val="2"/>
    </font>
    <font>
      <i/>
      <sz val="10"/>
      <name val="Helv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2"/>
      <color indexed="9"/>
      <name val="Arial"/>
      <family val="2"/>
    </font>
    <font>
      <sz val="10"/>
      <name val="Tms Rmn"/>
    </font>
    <font>
      <sz val="8"/>
      <color indexed="32"/>
      <name val="Arial"/>
      <family val="2"/>
    </font>
    <font>
      <sz val="10"/>
      <color indexed="8"/>
      <name val="MS Sans Serif"/>
      <family val="2"/>
    </font>
    <font>
      <b/>
      <sz val="8"/>
      <name val="HelveticaNeue Condensed"/>
      <family val="2"/>
    </font>
    <font>
      <b/>
      <sz val="8"/>
      <name val="HelveticaNeue Condensed"/>
    </font>
    <font>
      <sz val="8"/>
      <name val="HelveticaNeue LightCond"/>
      <family val="2"/>
    </font>
    <font>
      <sz val="8"/>
      <color indexed="17"/>
      <name val="HelveticaNeue LightCond"/>
      <family val="2"/>
    </font>
    <font>
      <b/>
      <sz val="10"/>
      <color indexed="9"/>
      <name val="Arial"/>
      <family val="2"/>
    </font>
    <font>
      <b/>
      <sz val="12"/>
      <color indexed="18"/>
      <name val="Arial"/>
      <family val="2"/>
    </font>
    <font>
      <b/>
      <sz val="9"/>
      <name val="Arial"/>
      <family val="2"/>
    </font>
    <font>
      <b/>
      <sz val="8"/>
      <color indexed="32"/>
      <name val="Arial"/>
      <family val="2"/>
    </font>
    <font>
      <b/>
      <sz val="7"/>
      <name val="Arial"/>
      <family val="2"/>
    </font>
    <font>
      <b/>
      <sz val="10"/>
      <color indexed="32"/>
      <name val="Arial"/>
      <family val="2"/>
    </font>
    <font>
      <i/>
      <sz val="8"/>
      <name val="Arial"/>
      <family val="2"/>
    </font>
    <font>
      <sz val="9"/>
      <color indexed="29"/>
      <name val="Arial"/>
      <family val="2"/>
    </font>
    <font>
      <sz val="9"/>
      <color indexed="28"/>
      <name val="Arial"/>
      <family val="2"/>
    </font>
    <font>
      <i/>
      <sz val="8.5"/>
      <color indexed="28"/>
      <name val="Arial"/>
      <family val="2"/>
    </font>
    <font>
      <i/>
      <sz val="8.5"/>
      <color indexed="29"/>
      <name val="Arial"/>
      <family val="2"/>
    </font>
    <font>
      <b/>
      <sz val="10"/>
      <color indexed="28"/>
      <name val="Arial"/>
      <family val="2"/>
    </font>
    <font>
      <b/>
      <sz val="10"/>
      <color indexed="29"/>
      <name val="Arial"/>
      <family val="2"/>
    </font>
    <font>
      <b/>
      <sz val="9"/>
      <color indexed="29"/>
      <name val="Arial"/>
      <family val="2"/>
    </font>
    <font>
      <b/>
      <sz val="9"/>
      <color indexed="28"/>
      <name val="Arial"/>
      <family val="2"/>
    </font>
    <font>
      <b/>
      <sz val="10"/>
      <color indexed="18"/>
      <name val="Arial"/>
      <family val="2"/>
    </font>
    <font>
      <b/>
      <sz val="12"/>
      <name val="Tms Rmn"/>
    </font>
    <font>
      <b/>
      <sz val="18"/>
      <color indexed="56"/>
      <name val="Cambria"/>
      <family val="2"/>
    </font>
    <font>
      <b/>
      <sz val="10"/>
      <color indexed="19"/>
      <name val="Arial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b/>
      <sz val="8"/>
      <color indexed="8"/>
      <name val="Arial"/>
      <family val="2"/>
    </font>
    <font>
      <sz val="11"/>
      <name val="Tahoma"/>
      <family val="2"/>
    </font>
    <font>
      <sz val="12"/>
      <color indexed="8"/>
      <name val="TimesNewRomanPS"/>
      <family val="1"/>
    </font>
    <font>
      <sz val="8"/>
      <color indexed="10"/>
      <name val="Arial"/>
      <family val="2"/>
    </font>
    <font>
      <b/>
      <i/>
      <sz val="14"/>
      <color indexed="48"/>
      <name val="Arial"/>
      <family val="2"/>
    </font>
    <font>
      <sz val="12"/>
      <name val="新細明體"/>
      <family val="1"/>
      <charset val="136"/>
    </font>
    <font>
      <sz val="12"/>
      <name val="宋体"/>
      <charset val="134"/>
    </font>
    <font>
      <sz val="10"/>
      <color rgb="FF000000"/>
      <name val="Times New Roman"/>
      <family val="1"/>
    </font>
    <font>
      <sz val="12"/>
      <name val="Times New Roman"/>
      <family val="1"/>
    </font>
    <font>
      <sz val="11"/>
      <name val="Calibri"/>
      <family val="2"/>
    </font>
    <font>
      <sz val="18"/>
      <name val="Times New Roman"/>
      <family val="1"/>
    </font>
    <font>
      <sz val="12"/>
      <name val="Arial MT"/>
    </font>
    <font>
      <b/>
      <sz val="15"/>
      <color theme="3"/>
      <name val="Cambria"/>
      <family val="1"/>
      <scheme val="major"/>
    </font>
    <font>
      <b/>
      <sz val="13"/>
      <color theme="3"/>
      <name val="Cambria"/>
      <family val="1"/>
      <scheme val="major"/>
    </font>
    <font>
      <b/>
      <u/>
      <sz val="11"/>
      <color theme="3"/>
      <name val="Cambria"/>
      <family val="1"/>
      <scheme val="major"/>
    </font>
    <font>
      <b/>
      <sz val="11"/>
      <color theme="3"/>
      <name val="Cambria"/>
      <family val="1"/>
      <scheme val="major"/>
    </font>
    <font>
      <sz val="10"/>
      <color rgb="FF000000"/>
      <name val="Arial"/>
      <family val="2"/>
    </font>
    <font>
      <sz val="12"/>
      <color theme="1"/>
      <name val="Arial"/>
      <family val="2"/>
    </font>
    <font>
      <sz val="10"/>
      <color indexed="9"/>
      <name val="Arial"/>
      <family val="2"/>
    </font>
    <font>
      <sz val="10"/>
      <color indexed="12"/>
      <name val="Arial"/>
      <family val="2"/>
    </font>
    <font>
      <sz val="8"/>
      <name val="Times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sz val="8"/>
      <name val="Palatino"/>
      <family val="1"/>
    </font>
    <font>
      <sz val="12"/>
      <color indexed="24"/>
      <name val="Arial"/>
      <family val="2"/>
    </font>
    <font>
      <sz val="12"/>
      <name val="TIMES"/>
    </font>
    <font>
      <sz val="1"/>
      <color indexed="16"/>
      <name val="Courier"/>
      <family val="3"/>
    </font>
    <font>
      <sz val="8"/>
      <name val="Lucida Bright"/>
      <family val="1"/>
    </font>
    <font>
      <i/>
      <sz val="10"/>
      <color indexed="23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sz val="8"/>
      <color indexed="17"/>
      <name val="Lucida Bright"/>
      <family val="1"/>
    </font>
    <font>
      <sz val="6"/>
      <color indexed="16"/>
      <name val="Palatino"/>
      <family val="1"/>
    </font>
    <font>
      <b/>
      <sz val="9"/>
      <color theme="1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sz val="8"/>
      <color indexed="12"/>
      <name val="Lucida Bright"/>
      <family val="1"/>
    </font>
    <font>
      <b/>
      <sz val="22"/>
      <color indexed="16"/>
      <name val="Arial"/>
      <family val="2"/>
    </font>
    <font>
      <b/>
      <sz val="12"/>
      <color indexed="20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Geneva"/>
    </font>
    <font>
      <sz val="10"/>
      <name val="Century"/>
      <family val="1"/>
    </font>
    <font>
      <sz val="12"/>
      <name val="SWISS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Times New Roman"/>
      <family val="1"/>
    </font>
    <font>
      <b/>
      <sz val="12"/>
      <color indexed="8"/>
      <name val="Arial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8"/>
      <name val="Helv"/>
    </font>
    <font>
      <sz val="8"/>
      <color indexed="14"/>
      <name val="Helv"/>
    </font>
    <font>
      <sz val="8"/>
      <color indexed="20"/>
      <name val="Lucida Bright"/>
      <family val="1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8"/>
      <color indexed="9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2"/>
      <color theme="4"/>
      <name val="Calibri"/>
      <family val="2"/>
      <scheme val="minor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0"/>
      <color indexed="10"/>
      <name val="Arial"/>
      <family val="2"/>
    </font>
    <font>
      <sz val="16"/>
      <name val="Times New Roman"/>
      <family val="1"/>
    </font>
    <font>
      <b/>
      <i/>
      <sz val="8"/>
      <name val="Helv"/>
    </font>
    <font>
      <sz val="12"/>
      <name val="Tms Rmn"/>
    </font>
    <font>
      <sz val="12"/>
      <name val="±¼¸²Ã¼"/>
      <charset val="129"/>
    </font>
    <font>
      <sz val="10"/>
      <name val="Arial Narrow"/>
      <family val="2"/>
    </font>
    <font>
      <b/>
      <sz val="11"/>
      <name val="Arial"/>
      <family val="2"/>
    </font>
    <font>
      <sz val="12"/>
      <name val="Helv"/>
    </font>
    <font>
      <b/>
      <i/>
      <sz val="10"/>
      <name val="Helv"/>
    </font>
    <font>
      <sz val="10"/>
      <name val="Arial"/>
      <family val="2"/>
    </font>
    <font>
      <sz val="16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name val="Calibri"/>
      <family val="2"/>
      <scheme val="minor"/>
    </font>
    <font>
      <i/>
      <sz val="9"/>
      <color theme="1"/>
      <name val="Arial"/>
      <family val="2"/>
    </font>
    <font>
      <sz val="18"/>
      <name val="Arial"/>
      <family val="2"/>
    </font>
    <font>
      <b/>
      <sz val="10"/>
      <color theme="0"/>
      <name val="Arial"/>
      <family val="2"/>
    </font>
    <font>
      <sz val="10"/>
      <color theme="1" tint="0.249977111117893"/>
      <name val="Arial"/>
      <family val="2"/>
    </font>
    <font>
      <sz val="9"/>
      <color rgb="FF000000"/>
      <name val="Calibri"/>
      <family val="2"/>
    </font>
    <font>
      <sz val="9"/>
      <name val="Calibri"/>
      <family val="2"/>
    </font>
    <font>
      <b/>
      <i/>
      <sz val="12"/>
      <name val="Arial"/>
      <family val="2"/>
    </font>
    <font>
      <b/>
      <sz val="11"/>
      <color indexed="8"/>
      <name val="Calibri"/>
      <family val="2"/>
      <scheme val="minor"/>
    </font>
    <font>
      <u/>
      <sz val="14"/>
      <color rgb="FF000000"/>
      <name val="Calibri"/>
      <family val="2"/>
    </font>
    <font>
      <sz val="8"/>
      <color rgb="FFA6A6A6"/>
      <name val="Calibri"/>
      <family val="2"/>
    </font>
    <font>
      <b/>
      <u/>
      <sz val="12"/>
      <color rgb="FF000000"/>
      <name val="Calibri"/>
      <family val="2"/>
    </font>
    <font>
      <b/>
      <sz val="12"/>
      <color rgb="FF000000"/>
      <name val="Calibri"/>
      <family val="2"/>
    </font>
    <font>
      <sz val="10"/>
      <color rgb="FF808080"/>
      <name val="Calibri"/>
      <family val="2"/>
    </font>
    <font>
      <b/>
      <sz val="10"/>
      <color rgb="FF808080"/>
      <name val="Calibri"/>
      <family val="2"/>
    </font>
    <font>
      <b/>
      <sz val="10"/>
      <color rgb="FF000000"/>
      <name val="Calibri"/>
      <family val="2"/>
    </font>
    <font>
      <sz val="12"/>
      <color rgb="FF000000"/>
      <name val="Calibri"/>
      <family val="2"/>
    </font>
    <font>
      <sz val="9"/>
      <color rgb="FF808080"/>
      <name val="Calibri"/>
      <family val="2"/>
    </font>
    <font>
      <b/>
      <sz val="9"/>
      <color rgb="FF808080"/>
      <name val="Calibri"/>
      <family val="2"/>
    </font>
    <font>
      <b/>
      <sz val="10"/>
      <color theme="1"/>
      <name val="Arial"/>
      <family val="2"/>
    </font>
    <font>
      <i/>
      <sz val="8"/>
      <color rgb="FFFF0000"/>
      <name val="Arial"/>
      <family val="2"/>
    </font>
    <font>
      <sz val="9"/>
      <color rgb="FF0070C0"/>
      <name val="Arial"/>
      <family val="2"/>
    </font>
    <font>
      <sz val="9"/>
      <color rgb="FF000000"/>
      <name val="Calibri"/>
      <family val="2"/>
      <scheme val="minor"/>
    </font>
    <font>
      <i/>
      <sz val="10"/>
      <color theme="1"/>
      <name val="Arial"/>
      <family val="2"/>
    </font>
    <font>
      <sz val="11"/>
      <color theme="5" tint="-0.249977111117893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12"/>
      <name val="Calibri"/>
      <family val="2"/>
    </font>
  </fonts>
  <fills count="182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006A71"/>
        <bgColor indexed="64"/>
      </patternFill>
    </fill>
    <fill>
      <patternFill patternType="solid">
        <fgColor rgb="FFD6CFCD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5DAA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E9E9E9"/>
        <bgColor indexed="64"/>
      </patternFill>
    </fill>
    <fill>
      <patternFill patternType="solid">
        <fgColor indexed="31"/>
      </patternFill>
    </fill>
    <fill>
      <patternFill patternType="solid">
        <fgColor indexed="33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37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41"/>
      </patternFill>
    </fill>
    <fill>
      <patternFill patternType="solid">
        <fgColor indexed="39"/>
      </patternFill>
    </fill>
    <fill>
      <patternFill patternType="solid">
        <fgColor indexed="35"/>
      </patternFill>
    </fill>
    <fill>
      <patternFill patternType="solid">
        <fgColor indexed="34"/>
      </patternFill>
    </fill>
    <fill>
      <patternFill patternType="solid">
        <fgColor indexed="11"/>
      </patternFill>
    </fill>
    <fill>
      <patternFill patternType="solid">
        <fgColor indexed="19"/>
      </patternFill>
    </fill>
    <fill>
      <patternFill patternType="solid">
        <fgColor indexed="22"/>
      </patternFill>
    </fill>
    <fill>
      <patternFill patternType="solid">
        <fgColor indexed="28"/>
      </patternFill>
    </fill>
    <fill>
      <patternFill patternType="solid">
        <fgColor indexed="51"/>
      </patternFill>
    </fill>
    <fill>
      <patternFill patternType="solid">
        <fgColor indexed="32"/>
      </patternFill>
    </fill>
    <fill>
      <patternFill patternType="solid">
        <fgColor indexed="30"/>
      </patternFill>
    </fill>
    <fill>
      <patternFill patternType="solid">
        <fgColor indexed="24"/>
      </patternFill>
    </fill>
    <fill>
      <patternFill patternType="solid">
        <fgColor indexed="48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1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25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4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5"/>
      </patternFill>
    </fill>
    <fill>
      <patternFill patternType="solid">
        <fgColor indexed="56"/>
        <bgColor indexed="64"/>
      </patternFill>
    </fill>
    <fill>
      <patternFill patternType="lightUp">
        <bgColor indexed="22"/>
      </patternFill>
    </fill>
    <fill>
      <patternFill patternType="solid">
        <fgColor indexed="35"/>
        <bgColor indexed="64"/>
      </patternFill>
    </fill>
    <fill>
      <patternFill patternType="solid">
        <fgColor indexed="18"/>
      </patternFill>
    </fill>
    <fill>
      <patternFill patternType="solid">
        <fgColor indexed="13"/>
        <bgColor indexed="64"/>
      </patternFill>
    </fill>
    <fill>
      <patternFill patternType="solid">
        <fgColor indexed="50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gray125">
        <fgColor indexed="8"/>
        <bgColor indexed="13"/>
      </patternFill>
    </fill>
    <fill>
      <patternFill patternType="solid">
        <fgColor indexed="18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57"/>
        <bgColor indexed="63"/>
      </patternFill>
    </fill>
    <fill>
      <patternFill patternType="solid">
        <fgColor indexed="59"/>
        <bgColor indexed="63"/>
      </patternFill>
    </fill>
    <fill>
      <patternFill patternType="solid">
        <fgColor indexed="62"/>
        <bgColor indexed="63"/>
      </patternFill>
    </fill>
    <fill>
      <patternFill patternType="solid">
        <fgColor indexed="61"/>
        <bgColor indexed="63"/>
      </patternFill>
    </fill>
    <fill>
      <patternFill patternType="solid">
        <fgColor indexed="60"/>
        <bgColor indexed="63"/>
      </patternFill>
    </fill>
    <fill>
      <patternFill patternType="mediumGray">
        <fgColor indexed="22"/>
      </patternFill>
    </fill>
    <fill>
      <patternFill patternType="gray0625">
        <fgColor indexed="8"/>
      </patternFill>
    </fill>
    <fill>
      <patternFill patternType="solid">
        <fgColor indexed="63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rgb="FFFF0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66CC"/>
        <bgColor indexed="64"/>
      </patternFill>
    </fill>
    <fill>
      <patternFill patternType="solid">
        <fgColor rgb="FFFF33CC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CD5B4"/>
        <bgColor indexed="64"/>
      </patternFill>
    </fill>
    <fill>
      <patternFill patternType="solid">
        <fgColor rgb="FFF583E7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CD5B4"/>
        <bgColor rgb="FF000000"/>
      </patternFill>
    </fill>
    <fill>
      <patternFill patternType="solid">
        <fgColor theme="8"/>
        <bgColor indexed="64"/>
      </patternFill>
    </fill>
    <fill>
      <patternFill patternType="solid">
        <fgColor rgb="FFDAEEF3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FFFFCC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4659260841701"/>
        <bgColor indexed="64"/>
      </patternFill>
    </fill>
  </fills>
  <borders count="34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ck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BFBFBF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/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8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3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/>
      <right/>
      <top/>
      <bottom style="thick">
        <color indexed="30"/>
      </bottom>
      <diagonal/>
    </border>
    <border>
      <left/>
      <right/>
      <top/>
      <bottom style="thick">
        <color indexed="37"/>
      </bottom>
      <diagonal/>
    </border>
    <border>
      <left/>
      <right/>
      <top/>
      <bottom style="medium">
        <color indexed="2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theme="4"/>
      </top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tted">
        <color indexed="64"/>
      </right>
      <top style="thin">
        <color indexed="64"/>
      </top>
      <bottom/>
      <diagonal/>
    </border>
    <border>
      <left style="dotted">
        <color indexed="64"/>
      </left>
      <right style="dotted">
        <color indexed="64"/>
      </right>
      <top style="thin">
        <color indexed="64"/>
      </top>
      <bottom/>
      <diagonal/>
    </border>
    <border>
      <left style="thin">
        <color indexed="64"/>
      </left>
      <right style="dotted">
        <color indexed="64"/>
      </right>
      <top/>
      <bottom/>
      <diagonal/>
    </border>
    <border>
      <left style="thin">
        <color indexed="64"/>
      </left>
      <right style="dotted">
        <color indexed="64"/>
      </right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/>
      <diagonal/>
    </border>
    <border>
      <left style="dotted">
        <color indexed="64"/>
      </left>
      <right style="thin">
        <color indexed="64"/>
      </right>
      <top/>
      <bottom/>
      <diagonal/>
    </border>
    <border>
      <left style="dotted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theme="0" tint="-0.249977111117893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rgb="FFFFFF00"/>
      </left>
      <right style="thin">
        <color theme="0" tint="-0.34998626667073579"/>
      </right>
      <top style="thin">
        <color rgb="FFFFFF00"/>
      </top>
      <bottom style="thin">
        <color theme="0" tint="-0.34998626667073579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n">
        <color rgb="FFFFFF00"/>
      </left>
      <right style="thin">
        <color rgb="FFFFFF00"/>
      </right>
      <top style="thin">
        <color rgb="FFFFFF00"/>
      </top>
      <bottom style="thin">
        <color rgb="FFFFFF00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 style="medium">
        <color rgb="FFFFFF00"/>
      </left>
      <right style="thin">
        <color theme="0" tint="-0.34998626667073579"/>
      </right>
      <top style="medium">
        <color rgb="FFFFFF00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rgb="FFFFFF00"/>
      </top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rgb="FFFFFF00"/>
      </right>
      <top style="medium">
        <color rgb="FFFFFF00"/>
      </top>
      <bottom style="thin">
        <color theme="0" tint="-0.34998626667073579"/>
      </bottom>
      <diagonal/>
    </border>
    <border>
      <left style="medium">
        <color rgb="FFFFFF00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rgb="FFFFFF00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rgb="FFFFFF00"/>
      </left>
      <right style="thin">
        <color theme="0" tint="-0.34998626667073579"/>
      </right>
      <top style="thin">
        <color theme="0" tint="-0.34998626667073579"/>
      </top>
      <bottom style="medium">
        <color rgb="FFFFFF00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medium">
        <color rgb="FFFFFF00"/>
      </bottom>
      <diagonal/>
    </border>
    <border>
      <left style="thin">
        <color theme="0" tint="-0.34998626667073579"/>
      </left>
      <right style="medium">
        <color rgb="FFFFFF00"/>
      </right>
      <top style="thin">
        <color theme="0" tint="-0.34998626667073579"/>
      </top>
      <bottom style="medium">
        <color rgb="FFFFFF00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medium">
        <color rgb="FFFFFF00"/>
      </left>
      <right style="thin">
        <color indexed="64"/>
      </right>
      <top style="medium">
        <color rgb="FFFFFF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 style="thin">
        <color indexed="64"/>
      </bottom>
      <diagonal/>
    </border>
    <border>
      <left style="thin">
        <color indexed="64"/>
      </left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 style="medium">
        <color rgb="FFFFFF00"/>
      </left>
      <right style="thin">
        <color indexed="64"/>
      </right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/>
      <bottom style="medium">
        <color rgb="FFFFFF00"/>
      </bottom>
      <diagonal/>
    </border>
    <border>
      <left style="medium">
        <color rgb="FFFFFF00"/>
      </left>
      <right/>
      <top style="medium">
        <color indexed="64"/>
      </top>
      <bottom style="medium">
        <color rgb="FFFFFF00"/>
      </bottom>
      <diagonal/>
    </border>
    <border>
      <left/>
      <right/>
      <top style="medium">
        <color indexed="64"/>
      </top>
      <bottom style="medium">
        <color rgb="FFFFFF00"/>
      </bottom>
      <diagonal/>
    </border>
    <border>
      <left/>
      <right style="medium">
        <color rgb="FFFFFF00"/>
      </right>
      <top style="medium">
        <color indexed="64"/>
      </top>
      <bottom style="medium">
        <color rgb="FFFFFF00"/>
      </bottom>
      <diagonal/>
    </border>
    <border>
      <left style="medium">
        <color rgb="FFFFFF00"/>
      </left>
      <right/>
      <top style="medium">
        <color indexed="64"/>
      </top>
      <bottom/>
      <diagonal/>
    </border>
    <border>
      <left/>
      <right style="medium">
        <color rgb="FFFFFF00"/>
      </right>
      <top style="medium">
        <color indexed="64"/>
      </top>
      <bottom/>
      <diagonal/>
    </border>
    <border>
      <left style="medium">
        <color rgb="FFFFFF00"/>
      </left>
      <right style="medium">
        <color indexed="64"/>
      </right>
      <top style="medium">
        <color rgb="FFFFFF00"/>
      </top>
      <bottom style="medium">
        <color indexed="64"/>
      </bottom>
      <diagonal/>
    </border>
    <border>
      <left/>
      <right style="medium">
        <color indexed="64"/>
      </right>
      <top style="medium">
        <color rgb="FFFFFF00"/>
      </top>
      <bottom style="medium">
        <color indexed="64"/>
      </bottom>
      <diagonal/>
    </border>
    <border>
      <left/>
      <right style="medium">
        <color rgb="FFFFFF00"/>
      </right>
      <top style="medium">
        <color rgb="FFFFFF00"/>
      </top>
      <bottom style="medium">
        <color indexed="64"/>
      </bottom>
      <diagonal/>
    </border>
    <border>
      <left style="medium">
        <color rgb="FFFFFF00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rgb="FFFFFF00"/>
      </right>
      <top/>
      <bottom style="medium">
        <color indexed="64"/>
      </bottom>
      <diagonal/>
    </border>
    <border>
      <left style="medium">
        <color rgb="FFFFFF00"/>
      </left>
      <right style="medium">
        <color indexed="64"/>
      </right>
      <top/>
      <bottom style="medium">
        <color rgb="FFFFFF00"/>
      </bottom>
      <diagonal/>
    </border>
    <border>
      <left/>
      <right style="medium">
        <color indexed="64"/>
      </right>
      <top/>
      <bottom style="medium">
        <color rgb="FFFFFF00"/>
      </bottom>
      <diagonal/>
    </border>
    <border>
      <left style="medium">
        <color rgb="FFFFFF00"/>
      </left>
      <right style="medium">
        <color indexed="64"/>
      </right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 style="medium">
        <color rgb="FFFFFF00"/>
      </left>
      <right style="medium">
        <color rgb="FFFFFF00"/>
      </right>
      <top style="thin">
        <color indexed="64"/>
      </top>
      <bottom style="thin">
        <color indexed="64"/>
      </bottom>
      <diagonal/>
    </border>
    <border>
      <left style="medium">
        <color rgb="FFFFFF00"/>
      </left>
      <right style="medium">
        <color rgb="FFFFFF00"/>
      </right>
      <top style="thin">
        <color indexed="64"/>
      </top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/>
      <bottom style="thin">
        <color indexed="64"/>
      </bottom>
      <diagonal/>
    </border>
    <border>
      <left style="medium">
        <color rgb="FFFFFF00"/>
      </left>
      <right/>
      <top style="medium">
        <color rgb="FFFFFF00"/>
      </top>
      <bottom style="thin">
        <color indexed="64"/>
      </bottom>
      <diagonal/>
    </border>
    <border>
      <left/>
      <right/>
      <top style="medium">
        <color rgb="FFFFFF00"/>
      </top>
      <bottom style="thin">
        <color indexed="64"/>
      </bottom>
      <diagonal/>
    </border>
    <border>
      <left/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 style="medium">
        <color rgb="FFFFFF00"/>
      </left>
      <right/>
      <top/>
      <bottom style="thin">
        <color indexed="64"/>
      </bottom>
      <diagonal/>
    </border>
    <border>
      <left/>
      <right style="medium">
        <color rgb="FFFFFF00"/>
      </right>
      <top/>
      <bottom style="thin">
        <color indexed="64"/>
      </bottom>
      <diagonal/>
    </border>
  </borders>
  <cellStyleXfs count="41682">
    <xf numFmtId="0" fontId="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5" fillId="0" borderId="0" applyNumberFormat="0" applyFill="0" applyBorder="0" applyAlignment="0" applyProtection="0"/>
    <xf numFmtId="0" fontId="86" fillId="0" borderId="0">
      <alignment vertical="top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7" fillId="67" borderId="0" applyNumberFormat="0" applyBorder="0" applyAlignment="0" applyProtection="0"/>
    <xf numFmtId="0" fontId="1" fillId="42" borderId="0" applyNumberFormat="0" applyBorder="0" applyAlignment="0" applyProtection="0"/>
    <xf numFmtId="0" fontId="88" fillId="68" borderId="0" applyNumberFormat="0" applyBorder="0" applyAlignment="0" applyProtection="0"/>
    <xf numFmtId="0" fontId="87" fillId="69" borderId="0" applyNumberFormat="0" applyBorder="0" applyAlignment="0" applyProtection="0"/>
    <xf numFmtId="0" fontId="87" fillId="70" borderId="0" applyNumberFormat="0" applyBorder="0" applyAlignment="0" applyProtection="0"/>
    <xf numFmtId="0" fontId="87" fillId="69" borderId="0" applyNumberFormat="0" applyBorder="0" applyAlignment="0" applyProtection="0"/>
    <xf numFmtId="0" fontId="87" fillId="67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71" borderId="0" applyNumberFormat="0" applyBorder="0" applyAlignment="0" applyProtection="0"/>
    <xf numFmtId="0" fontId="1" fillId="46" borderId="0" applyNumberFormat="0" applyBorder="0" applyAlignment="0" applyProtection="0"/>
    <xf numFmtId="0" fontId="87" fillId="72" borderId="0" applyNumberFormat="0" applyBorder="0" applyAlignment="0" applyProtection="0"/>
    <xf numFmtId="0" fontId="88" fillId="73" borderId="0" applyNumberFormat="0" applyBorder="0" applyAlignment="0" applyProtection="0"/>
    <xf numFmtId="0" fontId="87" fillId="74" borderId="0" applyNumberFormat="0" applyBorder="0" applyAlignment="0" applyProtection="0"/>
    <xf numFmtId="0" fontId="87" fillId="70" borderId="0" applyNumberFormat="0" applyBorder="0" applyAlignment="0" applyProtection="0"/>
    <xf numFmtId="0" fontId="87" fillId="74" borderId="0" applyNumberFormat="0" applyBorder="0" applyAlignment="0" applyProtection="0"/>
    <xf numFmtId="0" fontId="87" fillId="71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5" borderId="0" applyNumberFormat="0" applyBorder="0" applyAlignment="0" applyProtection="0"/>
    <xf numFmtId="0" fontId="1" fillId="50" borderId="0" applyNumberFormat="0" applyBorder="0" applyAlignment="0" applyProtection="0"/>
    <xf numFmtId="0" fontId="87" fillId="76" borderId="0" applyNumberFormat="0" applyBorder="0" applyAlignment="0" applyProtection="0"/>
    <xf numFmtId="0" fontId="88" fillId="76" borderId="0" applyNumberFormat="0" applyBorder="0" applyAlignment="0" applyProtection="0"/>
    <xf numFmtId="0" fontId="87" fillId="77" borderId="0" applyNumberFormat="0" applyBorder="0" applyAlignment="0" applyProtection="0"/>
    <xf numFmtId="0" fontId="87" fillId="74" borderId="0" applyNumberFormat="0" applyBorder="0" applyAlignment="0" applyProtection="0"/>
    <xf numFmtId="0" fontId="87" fillId="77" borderId="0" applyNumberFormat="0" applyBorder="0" applyAlignment="0" applyProtection="0"/>
    <xf numFmtId="0" fontId="87" fillId="75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7" fillId="78" borderId="0" applyNumberFormat="0" applyBorder="0" applyAlignment="0" applyProtection="0"/>
    <xf numFmtId="0" fontId="1" fillId="54" borderId="0" applyNumberFormat="0" applyBorder="0" applyAlignment="0" applyProtection="0"/>
    <xf numFmtId="0" fontId="87" fillId="74" borderId="0" applyNumberFormat="0" applyBorder="0" applyAlignment="0" applyProtection="0"/>
    <xf numFmtId="0" fontId="88" fillId="79" borderId="0" applyNumberFormat="0" applyBorder="0" applyAlignment="0" applyProtection="0"/>
    <xf numFmtId="0" fontId="87" fillId="69" borderId="0" applyNumberFormat="0" applyBorder="0" applyAlignment="0" applyProtection="0"/>
    <xf numFmtId="0" fontId="87" fillId="80" borderId="0" applyNumberFormat="0" applyBorder="0" applyAlignment="0" applyProtection="0"/>
    <xf numFmtId="0" fontId="87" fillId="69" borderId="0" applyNumberFormat="0" applyBorder="0" applyAlignment="0" applyProtection="0"/>
    <xf numFmtId="0" fontId="87" fillId="78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1" fillId="58" borderId="0" applyNumberFormat="0" applyBorder="0" applyAlignment="0" applyProtection="0"/>
    <xf numFmtId="0" fontId="87" fillId="69" borderId="0" applyNumberFormat="0" applyBorder="0" applyAlignment="0" applyProtection="0"/>
    <xf numFmtId="0" fontId="88" fillId="68" borderId="0" applyNumberFormat="0" applyBorder="0" applyAlignment="0" applyProtection="0"/>
    <xf numFmtId="0" fontId="87" fillId="81" borderId="0" applyNumberFormat="0" applyBorder="0" applyAlignment="0" applyProtection="0"/>
    <xf numFmtId="0" fontId="87" fillId="73" borderId="0" applyNumberFormat="0" applyBorder="0" applyAlignment="0" applyProtection="0"/>
    <xf numFmtId="0" fontId="87" fillId="81" borderId="0" applyNumberFormat="0" applyBorder="0" applyAlignment="0" applyProtection="0"/>
    <xf numFmtId="0" fontId="87" fillId="69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74" borderId="0" applyNumberFormat="0" applyBorder="0" applyAlignment="0" applyProtection="0"/>
    <xf numFmtId="0" fontId="1" fillId="62" borderId="0" applyNumberFormat="0" applyBorder="0" applyAlignment="0" applyProtection="0"/>
    <xf numFmtId="0" fontId="87" fillId="76" borderId="0" applyNumberFormat="0" applyBorder="0" applyAlignment="0" applyProtection="0"/>
    <xf numFmtId="0" fontId="88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9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67" borderId="0" applyNumberFormat="0" applyBorder="0" applyAlignment="0" applyProtection="0"/>
    <xf numFmtId="0" fontId="87" fillId="71" borderId="0" applyNumberFormat="0" applyBorder="0" applyAlignment="0" applyProtection="0"/>
    <xf numFmtId="0" fontId="87" fillId="75" borderId="0" applyNumberFormat="0" applyBorder="0" applyAlignment="0" applyProtection="0"/>
    <xf numFmtId="0" fontId="87" fillId="78" borderId="0" applyNumberFormat="0" applyBorder="0" applyAlignment="0" applyProtection="0"/>
    <xf numFmtId="0" fontId="87" fillId="69" borderId="0" applyNumberFormat="0" applyBorder="0" applyAlignment="0" applyProtection="0"/>
    <xf numFmtId="0" fontId="87" fillId="74" borderId="0" applyNumberFormat="0" applyBorder="0" applyAlignment="0" applyProtection="0"/>
    <xf numFmtId="0" fontId="87" fillId="73" borderId="0" applyNumberFormat="0" applyBorder="0" applyAlignment="0" applyProtection="0"/>
    <xf numFmtId="0" fontId="87" fillId="82" borderId="0" applyNumberFormat="0" applyBorder="0" applyAlignment="0" applyProtection="0"/>
    <xf numFmtId="0" fontId="87" fillId="82" borderId="0" applyNumberFormat="0" applyBorder="0" applyAlignment="0" applyProtection="0"/>
    <xf numFmtId="0" fontId="87" fillId="73" borderId="0" applyNumberFormat="0" applyBorder="0" applyAlignment="0" applyProtection="0"/>
    <xf numFmtId="0" fontId="87" fillId="80" borderId="0" applyNumberFormat="0" applyBorder="0" applyAlignment="0" applyProtection="0"/>
    <xf numFmtId="0" fontId="87" fillId="74" borderId="0" applyNumberFormat="0" applyBorder="0" applyAlignment="0" applyProtection="0"/>
    <xf numFmtId="0" fontId="87" fillId="70" borderId="0" applyNumberFormat="0" applyBorder="0" applyAlignment="0" applyProtection="0"/>
    <xf numFmtId="0" fontId="1" fillId="43" borderId="0" applyNumberFormat="0" applyBorder="0" applyAlignment="0" applyProtection="0"/>
    <xf numFmtId="0" fontId="87" fillId="69" borderId="0" applyNumberFormat="0" applyBorder="0" applyAlignment="0" applyProtection="0"/>
    <xf numFmtId="0" fontId="88" fillId="68" borderId="0" applyNumberFormat="0" applyBorder="0" applyAlignment="0" applyProtection="0"/>
    <xf numFmtId="0" fontId="87" fillId="69" borderId="0" applyNumberFormat="0" applyBorder="0" applyAlignment="0" applyProtection="0"/>
    <xf numFmtId="0" fontId="87" fillId="70" borderId="0" applyNumberFormat="0" applyBorder="0" applyAlignment="0" applyProtection="0"/>
    <xf numFmtId="0" fontId="87" fillId="69" borderId="0" applyNumberFormat="0" applyBorder="0" applyAlignment="0" applyProtection="0"/>
    <xf numFmtId="0" fontId="87" fillId="70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72" borderId="0" applyNumberFormat="0" applyBorder="0" applyAlignment="0" applyProtection="0"/>
    <xf numFmtId="0" fontId="1" fillId="47" borderId="0" applyNumberFormat="0" applyBorder="0" applyAlignment="0" applyProtection="0"/>
    <xf numFmtId="0" fontId="87" fillId="72" borderId="0" applyNumberFormat="0" applyBorder="0" applyAlignment="0" applyProtection="0"/>
    <xf numFmtId="0" fontId="88" fillId="81" borderId="0" applyNumberFormat="0" applyBorder="0" applyAlignment="0" applyProtection="0"/>
    <xf numFmtId="0" fontId="87" fillId="74" borderId="0" applyNumberFormat="0" applyBorder="0" applyAlignment="0" applyProtection="0"/>
    <xf numFmtId="0" fontId="87" fillId="83" borderId="0" applyNumberFormat="0" applyBorder="0" applyAlignment="0" applyProtection="0"/>
    <xf numFmtId="0" fontId="87" fillId="74" borderId="0" applyNumberFormat="0" applyBorder="0" applyAlignment="0" applyProtection="0"/>
    <xf numFmtId="0" fontId="87" fillId="72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84" borderId="0" applyNumberFormat="0" applyBorder="0" applyAlignment="0" applyProtection="0"/>
    <xf numFmtId="0" fontId="1" fillId="51" borderId="0" applyNumberFormat="0" applyBorder="0" applyAlignment="0" applyProtection="0"/>
    <xf numFmtId="0" fontId="87" fillId="85" borderId="0" applyNumberFormat="0" applyBorder="0" applyAlignment="0" applyProtection="0"/>
    <xf numFmtId="0" fontId="88" fillId="76" borderId="0" applyNumberFormat="0" applyBorder="0" applyAlignment="0" applyProtection="0"/>
    <xf numFmtId="0" fontId="87" fillId="77" borderId="0" applyNumberFormat="0" applyBorder="0" applyAlignment="0" applyProtection="0"/>
    <xf numFmtId="0" fontId="87" fillId="82" borderId="0" applyNumberFormat="0" applyBorder="0" applyAlignment="0" applyProtection="0"/>
    <xf numFmtId="0" fontId="87" fillId="77" borderId="0" applyNumberFormat="0" applyBorder="0" applyAlignment="0" applyProtection="0"/>
    <xf numFmtId="0" fontId="87" fillId="84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7" fillId="78" borderId="0" applyNumberFormat="0" applyBorder="0" applyAlignment="0" applyProtection="0"/>
    <xf numFmtId="0" fontId="1" fillId="55" borderId="0" applyNumberFormat="0" applyBorder="0" applyAlignment="0" applyProtection="0"/>
    <xf numFmtId="0" fontId="87" fillId="86" borderId="0" applyNumberFormat="0" applyBorder="0" applyAlignment="0" applyProtection="0"/>
    <xf numFmtId="0" fontId="88" fillId="87" borderId="0" applyNumberFormat="0" applyBorder="0" applyAlignment="0" applyProtection="0"/>
    <xf numFmtId="0" fontId="87" fillId="69" borderId="0" applyNumberFormat="0" applyBorder="0" applyAlignment="0" applyProtection="0"/>
    <xf numFmtId="0" fontId="87" fillId="80" borderId="0" applyNumberFormat="0" applyBorder="0" applyAlignment="0" applyProtection="0"/>
    <xf numFmtId="0" fontId="87" fillId="69" borderId="0" applyNumberFormat="0" applyBorder="0" applyAlignment="0" applyProtection="0"/>
    <xf numFmtId="0" fontId="87" fillId="78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70" borderId="0" applyNumberFormat="0" applyBorder="0" applyAlignment="0" applyProtection="0"/>
    <xf numFmtId="0" fontId="1" fillId="59" borderId="0" applyNumberFormat="0" applyBorder="0" applyAlignment="0" applyProtection="0"/>
    <xf numFmtId="0" fontId="87" fillId="69" borderId="0" applyNumberFormat="0" applyBorder="0" applyAlignment="0" applyProtection="0"/>
    <xf numFmtId="0" fontId="88" fillId="68" borderId="0" applyNumberFormat="0" applyBorder="0" applyAlignment="0" applyProtection="0"/>
    <xf numFmtId="0" fontId="87" fillId="83" borderId="0" applyNumberFormat="0" applyBorder="0" applyAlignment="0" applyProtection="0"/>
    <xf numFmtId="0" fontId="87" fillId="72" borderId="0" applyNumberFormat="0" applyBorder="0" applyAlignment="0" applyProtection="0"/>
    <xf numFmtId="0" fontId="87" fillId="83" borderId="0" applyNumberFormat="0" applyBorder="0" applyAlignment="0" applyProtection="0"/>
    <xf numFmtId="0" fontId="87" fillId="70" borderId="0" applyNumberFormat="0" applyBorder="0" applyAlignment="0" applyProtection="0"/>
    <xf numFmtId="0" fontId="87" fillId="83" borderId="0" applyNumberFormat="0" applyBorder="0" applyAlignment="0" applyProtection="0"/>
    <xf numFmtId="0" fontId="87" fillId="83" borderId="0" applyNumberFormat="0" applyBorder="0" applyAlignment="0" applyProtection="0"/>
    <xf numFmtId="0" fontId="87" fillId="83" borderId="0" applyNumberFormat="0" applyBorder="0" applyAlignment="0" applyProtection="0"/>
    <xf numFmtId="0" fontId="87" fillId="88" borderId="0" applyNumberFormat="0" applyBorder="0" applyAlignment="0" applyProtection="0"/>
    <xf numFmtId="0" fontId="1" fillId="63" borderId="0" applyNumberFormat="0" applyBorder="0" applyAlignment="0" applyProtection="0"/>
    <xf numFmtId="0" fontId="87" fillId="76" borderId="0" applyNumberFormat="0" applyBorder="0" applyAlignment="0" applyProtection="0"/>
    <xf numFmtId="0" fontId="88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3" borderId="0" applyNumberFormat="0" applyBorder="0" applyAlignment="0" applyProtection="0"/>
    <xf numFmtId="0" fontId="87" fillId="74" borderId="0" applyNumberFormat="0" applyBorder="0" applyAlignment="0" applyProtection="0"/>
    <xf numFmtId="0" fontId="87" fillId="88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0" borderId="0" applyNumberFormat="0" applyBorder="0" applyAlignment="0" applyProtection="0"/>
    <xf numFmtId="0" fontId="87" fillId="72" borderId="0" applyNumberFormat="0" applyBorder="0" applyAlignment="0" applyProtection="0"/>
    <xf numFmtId="0" fontId="87" fillId="84" borderId="0" applyNumberFormat="0" applyBorder="0" applyAlignment="0" applyProtection="0"/>
    <xf numFmtId="0" fontId="87" fillId="78" borderId="0" applyNumberFormat="0" applyBorder="0" applyAlignment="0" applyProtection="0"/>
    <xf numFmtId="0" fontId="87" fillId="70" borderId="0" applyNumberFormat="0" applyBorder="0" applyAlignment="0" applyProtection="0"/>
    <xf numFmtId="0" fontId="87" fillId="88" borderId="0" applyNumberFormat="0" applyBorder="0" applyAlignment="0" applyProtection="0"/>
    <xf numFmtId="0" fontId="87" fillId="73" borderId="0" applyNumberFormat="0" applyBorder="0" applyAlignment="0" applyProtection="0"/>
    <xf numFmtId="0" fontId="87" fillId="89" borderId="0" applyNumberFormat="0" applyBorder="0" applyAlignment="0" applyProtection="0"/>
    <xf numFmtId="0" fontId="87" fillId="82" borderId="0" applyNumberFormat="0" applyBorder="0" applyAlignment="0" applyProtection="0"/>
    <xf numFmtId="0" fontId="87" fillId="73" borderId="0" applyNumberFormat="0" applyBorder="0" applyAlignment="0" applyProtection="0"/>
    <xf numFmtId="0" fontId="87" fillId="69" borderId="0" applyNumberFormat="0" applyBorder="0" applyAlignment="0" applyProtection="0"/>
    <xf numFmtId="0" fontId="87" fillId="74" borderId="0" applyNumberFormat="0" applyBorder="0" applyAlignment="0" applyProtection="0"/>
    <xf numFmtId="0" fontId="89" fillId="90" borderId="0" applyNumberFormat="0" applyBorder="0" applyAlignment="0" applyProtection="0"/>
    <xf numFmtId="0" fontId="68" fillId="44" borderId="0" applyNumberFormat="0" applyBorder="0" applyAlignment="0" applyProtection="0"/>
    <xf numFmtId="0" fontId="89" fillId="69" borderId="0" applyNumberFormat="0" applyBorder="0" applyAlignment="0" applyProtection="0"/>
    <xf numFmtId="0" fontId="90" fillId="87" borderId="0" applyNumberFormat="0" applyBorder="0" applyAlignment="0" applyProtection="0"/>
    <xf numFmtId="0" fontId="89" fillId="91" borderId="0" applyNumberFormat="0" applyBorder="0" applyAlignment="0" applyProtection="0"/>
    <xf numFmtId="0" fontId="89" fillId="83" borderId="0" applyNumberFormat="0" applyBorder="0" applyAlignment="0" applyProtection="0"/>
    <xf numFmtId="0" fontId="89" fillId="91" borderId="0" applyNumberFormat="0" applyBorder="0" applyAlignment="0" applyProtection="0"/>
    <xf numFmtId="0" fontId="89" fillId="90" borderId="0" applyNumberFormat="0" applyBorder="0" applyAlignment="0" applyProtection="0"/>
    <xf numFmtId="0" fontId="89" fillId="91" borderId="0" applyNumberFormat="0" applyBorder="0" applyAlignment="0" applyProtection="0"/>
    <xf numFmtId="0" fontId="89" fillId="91" borderId="0" applyNumberFormat="0" applyBorder="0" applyAlignment="0" applyProtection="0"/>
    <xf numFmtId="0" fontId="89" fillId="91" borderId="0" applyNumberFormat="0" applyBorder="0" applyAlignment="0" applyProtection="0"/>
    <xf numFmtId="0" fontId="89" fillId="72" borderId="0" applyNumberFormat="0" applyBorder="0" applyAlignment="0" applyProtection="0"/>
    <xf numFmtId="0" fontId="68" fillId="48" borderId="0" applyNumberFormat="0" applyBorder="0" applyAlignment="0" applyProtection="0"/>
    <xf numFmtId="0" fontId="89" fillId="72" borderId="0" applyNumberFormat="0" applyBorder="0" applyAlignment="0" applyProtection="0"/>
    <xf numFmtId="0" fontId="90" fillId="81" borderId="0" applyNumberFormat="0" applyBorder="0" applyAlignment="0" applyProtection="0"/>
    <xf numFmtId="0" fontId="89" fillId="90" borderId="0" applyNumberFormat="0" applyBorder="0" applyAlignment="0" applyProtection="0"/>
    <xf numFmtId="0" fontId="89" fillId="92" borderId="0" applyNumberFormat="0" applyBorder="0" applyAlignment="0" applyProtection="0"/>
    <xf numFmtId="0" fontId="89" fillId="90" borderId="0" applyNumberFormat="0" applyBorder="0" applyAlignment="0" applyProtection="0"/>
    <xf numFmtId="0" fontId="89" fillId="72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84" borderId="0" applyNumberFormat="0" applyBorder="0" applyAlignment="0" applyProtection="0"/>
    <xf numFmtId="0" fontId="68" fillId="52" borderId="0" applyNumberFormat="0" applyBorder="0" applyAlignment="0" applyProtection="0"/>
    <xf numFmtId="0" fontId="89" fillId="88" borderId="0" applyNumberFormat="0" applyBorder="0" applyAlignment="0" applyProtection="0"/>
    <xf numFmtId="0" fontId="90" fillId="76" borderId="0" applyNumberFormat="0" applyBorder="0" applyAlignment="0" applyProtection="0"/>
    <xf numFmtId="0" fontId="89" fillId="76" borderId="0" applyNumberFormat="0" applyBorder="0" applyAlignment="0" applyProtection="0"/>
    <xf numFmtId="0" fontId="89" fillId="82" borderId="0" applyNumberFormat="0" applyBorder="0" applyAlignment="0" applyProtection="0"/>
    <xf numFmtId="0" fontId="89" fillId="76" borderId="0" applyNumberFormat="0" applyBorder="0" applyAlignment="0" applyProtection="0"/>
    <xf numFmtId="0" fontId="89" fillId="84" borderId="0" applyNumberFormat="0" applyBorder="0" applyAlignment="0" applyProtection="0"/>
    <xf numFmtId="0" fontId="89" fillId="76" borderId="0" applyNumberFormat="0" applyBorder="0" applyAlignment="0" applyProtection="0"/>
    <xf numFmtId="0" fontId="89" fillId="76" borderId="0" applyNumberFormat="0" applyBorder="0" applyAlignment="0" applyProtection="0"/>
    <xf numFmtId="0" fontId="89" fillId="76" borderId="0" applyNumberFormat="0" applyBorder="0" applyAlignment="0" applyProtection="0"/>
    <xf numFmtId="0" fontId="89" fillId="93" borderId="0" applyNumberFormat="0" applyBorder="0" applyAlignment="0" applyProtection="0"/>
    <xf numFmtId="0" fontId="68" fillId="56" borderId="0" applyNumberFormat="0" applyBorder="0" applyAlignment="0" applyProtection="0"/>
    <xf numFmtId="0" fontId="89" fillId="86" borderId="0" applyNumberFormat="0" applyBorder="0" applyAlignment="0" applyProtection="0"/>
    <xf numFmtId="0" fontId="90" fillId="87" borderId="0" applyNumberFormat="0" applyBorder="0" applyAlignment="0" applyProtection="0"/>
    <xf numFmtId="0" fontId="89" fillId="69" borderId="0" applyNumberFormat="0" applyBorder="0" applyAlignment="0" applyProtection="0"/>
    <xf numFmtId="0" fontId="89" fillId="80" borderId="0" applyNumberFormat="0" applyBorder="0" applyAlignment="0" applyProtection="0"/>
    <xf numFmtId="0" fontId="89" fillId="69" borderId="0" applyNumberFormat="0" applyBorder="0" applyAlignment="0" applyProtection="0"/>
    <xf numFmtId="0" fontId="89" fillId="93" borderId="0" applyNumberFormat="0" applyBorder="0" applyAlignment="0" applyProtection="0"/>
    <xf numFmtId="0" fontId="89" fillId="69" borderId="0" applyNumberFormat="0" applyBorder="0" applyAlignment="0" applyProtection="0"/>
    <xf numFmtId="0" fontId="89" fillId="69" borderId="0" applyNumberFormat="0" applyBorder="0" applyAlignment="0" applyProtection="0"/>
    <xf numFmtId="0" fontId="89" fillId="69" borderId="0" applyNumberFormat="0" applyBorder="0" applyAlignment="0" applyProtection="0"/>
    <xf numFmtId="0" fontId="89" fillId="94" borderId="0" applyNumberFormat="0" applyBorder="0" applyAlignment="0" applyProtection="0"/>
    <xf numFmtId="0" fontId="68" fillId="60" borderId="0" applyNumberFormat="0" applyBorder="0" applyAlignment="0" applyProtection="0"/>
    <xf numFmtId="0" fontId="89" fillId="69" borderId="0" applyNumberFormat="0" applyBorder="0" applyAlignment="0" applyProtection="0"/>
    <xf numFmtId="0" fontId="90" fillId="72" borderId="0" applyNumberFormat="0" applyBorder="0" applyAlignment="0" applyProtection="0"/>
    <xf numFmtId="0" fontId="89" fillId="83" borderId="0" applyNumberFormat="0" applyBorder="0" applyAlignment="0" applyProtection="0"/>
    <xf numFmtId="0" fontId="89" fillId="95" borderId="0" applyNumberFormat="0" applyBorder="0" applyAlignment="0" applyProtection="0"/>
    <xf numFmtId="0" fontId="89" fillId="83" borderId="0" applyNumberFormat="0" applyBorder="0" applyAlignment="0" applyProtection="0"/>
    <xf numFmtId="0" fontId="89" fillId="94" borderId="0" applyNumberFormat="0" applyBorder="0" applyAlignment="0" applyProtection="0"/>
    <xf numFmtId="0" fontId="89" fillId="83" borderId="0" applyNumberFormat="0" applyBorder="0" applyAlignment="0" applyProtection="0"/>
    <xf numFmtId="0" fontId="89" fillId="83" borderId="0" applyNumberFormat="0" applyBorder="0" applyAlignment="0" applyProtection="0"/>
    <xf numFmtId="0" fontId="89" fillId="83" borderId="0" applyNumberFormat="0" applyBorder="0" applyAlignment="0" applyProtection="0"/>
    <xf numFmtId="0" fontId="89" fillId="96" borderId="0" applyNumberFormat="0" applyBorder="0" applyAlignment="0" applyProtection="0"/>
    <xf numFmtId="0" fontId="68" fillId="64" borderId="0" applyNumberFormat="0" applyBorder="0" applyAlignment="0" applyProtection="0"/>
    <xf numFmtId="0" fontId="89" fillId="72" borderId="0" applyNumberFormat="0" applyBorder="0" applyAlignment="0" applyProtection="0"/>
    <xf numFmtId="0" fontId="90" fillId="74" borderId="0" applyNumberFormat="0" applyBorder="0" applyAlignment="0" applyProtection="0"/>
    <xf numFmtId="0" fontId="89" fillId="74" borderId="0" applyNumberFormat="0" applyBorder="0" applyAlignment="0" applyProtection="0"/>
    <xf numFmtId="0" fontId="89" fillId="73" borderId="0" applyNumberFormat="0" applyBorder="0" applyAlignment="0" applyProtection="0"/>
    <xf numFmtId="0" fontId="89" fillId="74" borderId="0" applyNumberFormat="0" applyBorder="0" applyAlignment="0" applyProtection="0"/>
    <xf numFmtId="0" fontId="89" fillId="96" borderId="0" applyNumberFormat="0" applyBorder="0" applyAlignment="0" applyProtection="0"/>
    <xf numFmtId="0" fontId="89" fillId="74" borderId="0" applyNumberFormat="0" applyBorder="0" applyAlignment="0" applyProtection="0"/>
    <xf numFmtId="0" fontId="89" fillId="74" borderId="0" applyNumberFormat="0" applyBorder="0" applyAlignment="0" applyProtection="0"/>
    <xf numFmtId="0" fontId="89" fillId="74" borderId="0" applyNumberFormat="0" applyBorder="0" applyAlignment="0" applyProtection="0"/>
    <xf numFmtId="0" fontId="89" fillId="90" borderId="0" applyNumberFormat="0" applyBorder="0" applyAlignment="0" applyProtection="0"/>
    <xf numFmtId="0" fontId="89" fillId="72" borderId="0" applyNumberFormat="0" applyBorder="0" applyAlignment="0" applyProtection="0"/>
    <xf numFmtId="0" fontId="89" fillId="84" borderId="0" applyNumberFormat="0" applyBorder="0" applyAlignment="0" applyProtection="0"/>
    <xf numFmtId="0" fontId="89" fillId="93" borderId="0" applyNumberFormat="0" applyBorder="0" applyAlignment="0" applyProtection="0"/>
    <xf numFmtId="0" fontId="89" fillId="94" borderId="0" applyNumberFormat="0" applyBorder="0" applyAlignment="0" applyProtection="0"/>
    <xf numFmtId="0" fontId="89" fillId="96" borderId="0" applyNumberFormat="0" applyBorder="0" applyAlignment="0" applyProtection="0"/>
    <xf numFmtId="0" fontId="89" fillId="72" borderId="0" applyNumberFormat="0" applyBorder="0" applyAlignment="0" applyProtection="0"/>
    <xf numFmtId="0" fontId="89" fillId="89" borderId="0" applyNumberFormat="0" applyBorder="0" applyAlignment="0" applyProtection="0"/>
    <xf numFmtId="0" fontId="89" fillId="82" borderId="0" applyNumberFormat="0" applyBorder="0" applyAlignment="0" applyProtection="0"/>
    <xf numFmtId="0" fontId="89" fillId="72" borderId="0" applyNumberFormat="0" applyBorder="0" applyAlignment="0" applyProtection="0"/>
    <xf numFmtId="0" fontId="89" fillId="69" borderId="0" applyNumberFormat="0" applyBorder="0" applyAlignment="0" applyProtection="0"/>
    <xf numFmtId="0" fontId="89" fillId="74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89" fillId="97" borderId="0" applyNumberFormat="0" applyBorder="0" applyAlignment="0" applyProtection="0"/>
    <xf numFmtId="0" fontId="68" fillId="41" borderId="0" applyNumberFormat="0" applyBorder="0" applyAlignment="0" applyProtection="0"/>
    <xf numFmtId="0" fontId="89" fillId="94" borderId="0" applyNumberFormat="0" applyBorder="0" applyAlignment="0" applyProtection="0"/>
    <xf numFmtId="0" fontId="90" fillId="69" borderId="0" applyNumberFormat="0" applyBorder="0" applyAlignment="0" applyProtection="0"/>
    <xf numFmtId="0" fontId="89" fillId="98" borderId="0" applyNumberFormat="0" applyBorder="0" applyAlignment="0" applyProtection="0"/>
    <xf numFmtId="0" fontId="89" fillId="91" borderId="0" applyNumberFormat="0" applyBorder="0" applyAlignment="0" applyProtection="0"/>
    <xf numFmtId="0" fontId="89" fillId="98" borderId="0" applyNumberFormat="0" applyBorder="0" applyAlignment="0" applyProtection="0"/>
    <xf numFmtId="0" fontId="89" fillId="97" borderId="0" applyNumberFormat="0" applyBorder="0" applyAlignment="0" applyProtection="0"/>
    <xf numFmtId="0" fontId="89" fillId="98" borderId="0" applyNumberFormat="0" applyBorder="0" applyAlignment="0" applyProtection="0"/>
    <xf numFmtId="0" fontId="89" fillId="98" borderId="0" applyNumberFormat="0" applyBorder="0" applyAlignment="0" applyProtection="0"/>
    <xf numFmtId="0" fontId="89" fillId="98" borderId="0" applyNumberFormat="0" applyBorder="0" applyAlignment="0" applyProtection="0"/>
    <xf numFmtId="0" fontId="89" fillId="99" borderId="0" applyNumberFormat="0" applyBorder="0" applyAlignment="0" applyProtection="0"/>
    <xf numFmtId="0" fontId="68" fillId="45" borderId="0" applyNumberFormat="0" applyBorder="0" applyAlignment="0" applyProtection="0"/>
    <xf numFmtId="0" fontId="89" fillId="96" borderId="0" applyNumberFormat="0" applyBorder="0" applyAlignment="0" applyProtection="0"/>
    <xf numFmtId="0" fontId="90" fillId="81" borderId="0" applyNumberFormat="0" applyBorder="0" applyAlignment="0" applyProtection="0"/>
    <xf numFmtId="0" fontId="89" fillId="90" borderId="0" applyNumberFormat="0" applyBorder="0" applyAlignment="0" applyProtection="0"/>
    <xf numFmtId="0" fontId="89" fillId="100" borderId="0" applyNumberFormat="0" applyBorder="0" applyAlignment="0" applyProtection="0"/>
    <xf numFmtId="0" fontId="89" fillId="90" borderId="0" applyNumberFormat="0" applyBorder="0" applyAlignment="0" applyProtection="0"/>
    <xf numFmtId="0" fontId="89" fillId="99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101" borderId="0" applyNumberFormat="0" applyBorder="0" applyAlignment="0" applyProtection="0"/>
    <xf numFmtId="0" fontId="68" fillId="49" borderId="0" applyNumberFormat="0" applyBorder="0" applyAlignment="0" applyProtection="0"/>
    <xf numFmtId="0" fontId="89" fillId="88" borderId="0" applyNumberFormat="0" applyBorder="0" applyAlignment="0" applyProtection="0"/>
    <xf numFmtId="0" fontId="90" fillId="76" borderId="0" applyNumberFormat="0" applyBorder="0" applyAlignment="0" applyProtection="0"/>
    <xf numFmtId="0" fontId="89" fillId="90" borderId="0" applyNumberFormat="0" applyBorder="0" applyAlignment="0" applyProtection="0"/>
    <xf numFmtId="0" fontId="89" fillId="76" borderId="0" applyNumberFormat="0" applyBorder="0" applyAlignment="0" applyProtection="0"/>
    <xf numFmtId="0" fontId="89" fillId="90" borderId="0" applyNumberFormat="0" applyBorder="0" applyAlignment="0" applyProtection="0"/>
    <xf numFmtId="0" fontId="89" fillId="101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93" borderId="0" applyNumberFormat="0" applyBorder="0" applyAlignment="0" applyProtection="0"/>
    <xf numFmtId="0" fontId="68" fillId="53" borderId="0" applyNumberFormat="0" applyBorder="0" applyAlignment="0" applyProtection="0"/>
    <xf numFmtId="0" fontId="89" fillId="102" borderId="0" applyNumberFormat="0" applyBorder="0" applyAlignment="0" applyProtection="0"/>
    <xf numFmtId="0" fontId="90" fillId="102" borderId="0" applyNumberFormat="0" applyBorder="0" applyAlignment="0" applyProtection="0"/>
    <xf numFmtId="0" fontId="89" fillId="102" borderId="0" applyNumberFormat="0" applyBorder="0" applyAlignment="0" applyProtection="0"/>
    <xf numFmtId="0" fontId="89" fillId="69" borderId="0" applyNumberFormat="0" applyBorder="0" applyAlignment="0" applyProtection="0"/>
    <xf numFmtId="0" fontId="89" fillId="102" borderId="0" applyNumberFormat="0" applyBorder="0" applyAlignment="0" applyProtection="0"/>
    <xf numFmtId="0" fontId="89" fillId="93" borderId="0" applyNumberFormat="0" applyBorder="0" applyAlignment="0" applyProtection="0"/>
    <xf numFmtId="0" fontId="89" fillId="102" borderId="0" applyNumberFormat="0" applyBorder="0" applyAlignment="0" applyProtection="0"/>
    <xf numFmtId="0" fontId="89" fillId="102" borderId="0" applyNumberFormat="0" applyBorder="0" applyAlignment="0" applyProtection="0"/>
    <xf numFmtId="0" fontId="89" fillId="102" borderId="0" applyNumberFormat="0" applyBorder="0" applyAlignment="0" applyProtection="0"/>
    <xf numFmtId="0" fontId="89" fillId="94" borderId="0" applyNumberFormat="0" applyBorder="0" applyAlignment="0" applyProtection="0"/>
    <xf numFmtId="0" fontId="68" fillId="57" borderId="0" applyNumberFormat="0" applyBorder="0" applyAlignment="0" applyProtection="0"/>
    <xf numFmtId="0" fontId="89" fillId="94" borderId="0" applyNumberFormat="0" applyBorder="0" applyAlignment="0" applyProtection="0"/>
    <xf numFmtId="0" fontId="90" fillId="94" borderId="0" applyNumberFormat="0" applyBorder="0" applyAlignment="0" applyProtection="0"/>
    <xf numFmtId="0" fontId="89" fillId="94" borderId="0" applyNumberFormat="0" applyBorder="0" applyAlignment="0" applyProtection="0"/>
    <xf numFmtId="0" fontId="89" fillId="87" borderId="0" applyNumberFormat="0" applyBorder="0" applyAlignment="0" applyProtection="0"/>
    <xf numFmtId="0" fontId="89" fillId="94" borderId="0" applyNumberFormat="0" applyBorder="0" applyAlignment="0" applyProtection="0"/>
    <xf numFmtId="0" fontId="89" fillId="94" borderId="0" applyNumberFormat="0" applyBorder="0" applyAlignment="0" applyProtection="0"/>
    <xf numFmtId="0" fontId="89" fillId="94" borderId="0" applyNumberFormat="0" applyBorder="0" applyAlignment="0" applyProtection="0"/>
    <xf numFmtId="0" fontId="89" fillId="103" borderId="0" applyNumberFormat="0" applyBorder="0" applyAlignment="0" applyProtection="0"/>
    <xf numFmtId="0" fontId="68" fillId="61" borderId="0" applyNumberFormat="0" applyBorder="0" applyAlignment="0" applyProtection="0"/>
    <xf numFmtId="0" fontId="89" fillId="99" borderId="0" applyNumberFormat="0" applyBorder="0" applyAlignment="0" applyProtection="0"/>
    <xf numFmtId="0" fontId="90" fillId="93" borderId="0" applyNumberFormat="0" applyBorder="0" applyAlignment="0" applyProtection="0"/>
    <xf numFmtId="0" fontId="89" fillId="103" borderId="0" applyNumberFormat="0" applyBorder="0" applyAlignment="0" applyProtection="0"/>
    <xf numFmtId="0" fontId="89" fillId="72" borderId="0" applyNumberFormat="0" applyBorder="0" applyAlignment="0" applyProtection="0"/>
    <xf numFmtId="0" fontId="89" fillId="103" borderId="0" applyNumberFormat="0" applyBorder="0" applyAlignment="0" applyProtection="0"/>
    <xf numFmtId="0" fontId="89" fillId="103" borderId="0" applyNumberFormat="0" applyBorder="0" applyAlignment="0" applyProtection="0"/>
    <xf numFmtId="0" fontId="89" fillId="103" borderId="0" applyNumberFormat="0" applyBorder="0" applyAlignment="0" applyProtection="0"/>
    <xf numFmtId="0" fontId="91" fillId="0" borderId="0"/>
    <xf numFmtId="0" fontId="92" fillId="0" borderId="0">
      <alignment horizontal="center" wrapText="1"/>
      <protection locked="0"/>
    </xf>
    <xf numFmtId="0" fontId="93" fillId="71" borderId="0" applyNumberFormat="0" applyBorder="0" applyAlignment="0" applyProtection="0"/>
    <xf numFmtId="0" fontId="75" fillId="35" borderId="0" applyNumberFormat="0" applyBorder="0" applyAlignment="0" applyProtection="0"/>
    <xf numFmtId="0" fontId="93" fillId="71" borderId="0" applyNumberFormat="0" applyBorder="0" applyAlignment="0" applyProtection="0"/>
    <xf numFmtId="0" fontId="94" fillId="71" borderId="0" applyNumberFormat="0" applyBorder="0" applyAlignment="0" applyProtection="0"/>
    <xf numFmtId="0" fontId="93" fillId="71" borderId="0" applyNumberFormat="0" applyBorder="0" applyAlignment="0" applyProtection="0"/>
    <xf numFmtId="0" fontId="95" fillId="71" borderId="0" applyNumberFormat="0" applyBorder="0" applyAlignment="0" applyProtection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96" fillId="104" borderId="0" applyNumberFormat="0" applyBorder="0" applyAlignment="0" applyProtection="0"/>
    <xf numFmtId="0" fontId="93" fillId="71" borderId="0" applyNumberFormat="0" applyBorder="0" applyAlignment="0" applyProtection="0"/>
    <xf numFmtId="187" fontId="97" fillId="105" borderId="18" applyNumberFormat="0" applyBorder="0" applyAlignment="0">
      <alignment horizontal="centerContinuous" vertical="center"/>
      <protection hidden="1"/>
    </xf>
    <xf numFmtId="187" fontId="97" fillId="105" borderId="18" applyNumberFormat="0" applyBorder="0" applyAlignment="0">
      <alignment horizontal="centerContinuous" vertical="center"/>
      <protection hidden="1"/>
    </xf>
    <xf numFmtId="187" fontId="97" fillId="105" borderId="18" applyNumberFormat="0" applyBorder="0" applyAlignment="0">
      <alignment horizontal="centerContinuous" vertical="center"/>
      <protection hidden="1"/>
    </xf>
    <xf numFmtId="187" fontId="97" fillId="105" borderId="18" applyNumberFormat="0" applyBorder="0" applyAlignment="0">
      <alignment horizontal="centerContinuous" vertical="center"/>
      <protection hidden="1"/>
    </xf>
    <xf numFmtId="187" fontId="97" fillId="105" borderId="18" applyNumberFormat="0" applyBorder="0" applyAlignment="0">
      <alignment horizontal="centerContinuous" vertical="center"/>
      <protection hidden="1"/>
    </xf>
    <xf numFmtId="187" fontId="97" fillId="105" borderId="18" applyNumberFormat="0" applyBorder="0" applyAlignment="0">
      <alignment horizontal="centerContinuous" vertical="center"/>
      <protection hidden="1"/>
    </xf>
    <xf numFmtId="1" fontId="98" fillId="106" borderId="24" applyNumberFormat="0" applyBorder="0" applyAlignment="0">
      <alignment horizontal="center" vertical="top" wrapText="1"/>
      <protection hidden="1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1" fillId="0" borderId="0"/>
    <xf numFmtId="0" fontId="26" fillId="0" borderId="0">
      <alignment vertical="center"/>
    </xf>
    <xf numFmtId="0" fontId="102" fillId="0" borderId="77">
      <alignment horizontal="left" vertical="center"/>
    </xf>
    <xf numFmtId="188" fontId="103" fillId="0" borderId="0">
      <alignment horizontal="right" vertical="center"/>
    </xf>
    <xf numFmtId="189" fontId="26" fillId="0" borderId="0">
      <alignment horizontal="right" vertical="center"/>
    </xf>
    <xf numFmtId="189" fontId="102" fillId="0" borderId="0">
      <alignment horizontal="right" vertical="center"/>
    </xf>
    <xf numFmtId="190" fontId="26" fillId="0" borderId="0" applyFont="0" applyFill="0" applyBorder="0" applyAlignment="0" applyProtection="0">
      <alignment horizontal="right"/>
    </xf>
    <xf numFmtId="0" fontId="104" fillId="0" borderId="0">
      <alignment vertical="center"/>
    </xf>
    <xf numFmtId="191" fontId="105" fillId="0" borderId="0" applyFill="0" applyBorder="0" applyAlignment="0"/>
    <xf numFmtId="0" fontId="106" fillId="86" borderId="78" applyNumberFormat="0" applyAlignment="0" applyProtection="0"/>
    <xf numFmtId="0" fontId="79" fillId="38" borderId="70" applyNumberFormat="0" applyAlignment="0" applyProtection="0"/>
    <xf numFmtId="0" fontId="107" fillId="79" borderId="78" applyNumberFormat="0" applyAlignment="0" applyProtection="0"/>
    <xf numFmtId="0" fontId="107" fillId="79" borderId="78" applyNumberFormat="0" applyAlignment="0" applyProtection="0"/>
    <xf numFmtId="0" fontId="108" fillId="79" borderId="78" applyNumberFormat="0" applyAlignment="0" applyProtection="0"/>
    <xf numFmtId="0" fontId="106" fillId="79" borderId="78" applyNumberFormat="0" applyAlignment="0" applyProtection="0"/>
    <xf numFmtId="0" fontId="107" fillId="79" borderId="78" applyNumberFormat="0" applyAlignment="0" applyProtection="0"/>
    <xf numFmtId="0" fontId="107" fillId="79" borderId="78" applyNumberFormat="0" applyAlignment="0" applyProtection="0"/>
    <xf numFmtId="0" fontId="107" fillId="79" borderId="78" applyNumberFormat="0" applyAlignment="0" applyProtection="0"/>
    <xf numFmtId="0" fontId="107" fillId="79" borderId="78" applyNumberFormat="0" applyAlignment="0" applyProtection="0"/>
    <xf numFmtId="0" fontId="106" fillId="79" borderId="78" applyNumberFormat="0" applyAlignment="0" applyProtection="0"/>
    <xf numFmtId="0" fontId="106" fillId="86" borderId="78" applyNumberFormat="0" applyAlignment="0" applyProtection="0"/>
    <xf numFmtId="0" fontId="106" fillId="79" borderId="78" applyNumberFormat="0" applyAlignment="0" applyProtection="0"/>
    <xf numFmtId="0" fontId="106" fillId="79" borderId="78" applyNumberFormat="0" applyAlignment="0" applyProtection="0"/>
    <xf numFmtId="0" fontId="106" fillId="79" borderId="78" applyNumberFormat="0" applyAlignment="0" applyProtection="0"/>
    <xf numFmtId="0" fontId="106" fillId="79" borderId="78" applyNumberFormat="0" applyAlignment="0" applyProtection="0"/>
    <xf numFmtId="0" fontId="106" fillId="86" borderId="78" applyNumberFormat="0" applyAlignment="0" applyProtection="0"/>
    <xf numFmtId="0" fontId="109" fillId="67" borderId="79" applyNumberFormat="0" applyAlignment="0" applyProtection="0"/>
    <xf numFmtId="0" fontId="110" fillId="0" borderId="80" applyNumberFormat="0" applyFill="0" applyAlignment="0" applyProtection="0"/>
    <xf numFmtId="0" fontId="109" fillId="107" borderId="79" applyNumberFormat="0" applyAlignment="0" applyProtection="0"/>
    <xf numFmtId="0" fontId="110" fillId="0" borderId="80" applyNumberFormat="0" applyFill="0" applyAlignment="0" applyProtection="0"/>
    <xf numFmtId="0" fontId="109" fillId="107" borderId="79" applyNumberFormat="0" applyAlignment="0" applyProtection="0"/>
    <xf numFmtId="0" fontId="81" fillId="39" borderId="73" applyNumberFormat="0" applyAlignment="0" applyProtection="0"/>
    <xf numFmtId="0" fontId="109" fillId="107" borderId="79" applyNumberFormat="0" applyAlignment="0" applyProtection="0"/>
    <xf numFmtId="0" fontId="111" fillId="67" borderId="79" applyNumberFormat="0" applyAlignment="0" applyProtection="0"/>
    <xf numFmtId="0" fontId="109" fillId="72" borderId="79" applyNumberFormat="0" applyAlignment="0" applyProtection="0"/>
    <xf numFmtId="0" fontId="109" fillId="67" borderId="79" applyNumberFormat="0" applyAlignment="0" applyProtection="0"/>
    <xf numFmtId="0" fontId="109" fillId="72" borderId="79" applyNumberFormat="0" applyAlignment="0" applyProtection="0"/>
    <xf numFmtId="0" fontId="109" fillId="107" borderId="79" applyNumberFormat="0" applyAlignment="0" applyProtection="0"/>
    <xf numFmtId="0" fontId="109" fillId="72" borderId="79" applyNumberFormat="0" applyAlignment="0" applyProtection="0"/>
    <xf numFmtId="0" fontId="109" fillId="72" borderId="79" applyNumberFormat="0" applyAlignment="0" applyProtection="0"/>
    <xf numFmtId="0" fontId="109" fillId="72" borderId="79" applyNumberFormat="0" applyAlignment="0" applyProtection="0"/>
    <xf numFmtId="192" fontId="112" fillId="0" borderId="0"/>
    <xf numFmtId="1" fontId="113" fillId="0" borderId="81">
      <alignment vertical="top"/>
    </xf>
    <xf numFmtId="173" fontId="104" fillId="0" borderId="0" applyBorder="0">
      <alignment horizontal="right"/>
    </xf>
    <xf numFmtId="173" fontId="104" fillId="0" borderId="36" applyAlignment="0">
      <alignment horizontal="right"/>
    </xf>
    <xf numFmtId="193" fontId="114" fillId="0" borderId="0"/>
    <xf numFmtId="193" fontId="114" fillId="0" borderId="0"/>
    <xf numFmtId="193" fontId="114" fillId="0" borderId="0"/>
    <xf numFmtId="193" fontId="114" fillId="0" borderId="0"/>
    <xf numFmtId="193" fontId="114" fillId="0" borderId="0"/>
    <xf numFmtId="193" fontId="114" fillId="0" borderId="0"/>
    <xf numFmtId="193" fontId="114" fillId="0" borderId="0"/>
    <xf numFmtId="193" fontId="114" fillId="0" borderId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16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6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87" fillId="0" borderId="0" applyFont="0" applyFill="0" applyBorder="0" applyAlignment="0" applyProtection="0"/>
    <xf numFmtId="194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5" fontId="22" fillId="0" borderId="0"/>
    <xf numFmtId="0" fontId="117" fillId="0" borderId="0"/>
    <xf numFmtId="0" fontId="117" fillId="0" borderId="0"/>
    <xf numFmtId="0" fontId="118" fillId="0" borderId="0" applyNumberFormat="0" applyAlignment="0">
      <alignment horizontal="left"/>
    </xf>
    <xf numFmtId="0" fontId="119" fillId="0" borderId="0" applyNumberFormat="0" applyAlignment="0"/>
    <xf numFmtId="196" fontId="120" fillId="108" borderId="0">
      <alignment horizontal="left" vertical="center"/>
    </xf>
    <xf numFmtId="197" fontId="26" fillId="0" borderId="0"/>
    <xf numFmtId="170" fontId="121" fillId="0" borderId="0"/>
    <xf numFmtId="0" fontId="122" fillId="0" borderId="0" applyFill="0" applyBorder="0" applyProtection="0"/>
    <xf numFmtId="0" fontId="122" fillId="0" borderId="0" applyFill="0" applyBorder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1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198" fontId="105" fillId="0" borderId="0"/>
    <xf numFmtId="0" fontId="123" fillId="0" borderId="0" applyFill="0" applyBorder="0" applyAlignment="0" applyProtection="0"/>
    <xf numFmtId="196" fontId="123" fillId="0" borderId="0" applyFill="0" applyBorder="0" applyAlignment="0" applyProtection="0"/>
    <xf numFmtId="0" fontId="123" fillId="0" borderId="0" applyFill="0" applyBorder="0" applyAlignment="0" applyProtection="0"/>
    <xf numFmtId="0" fontId="124" fillId="0" borderId="0" applyProtection="0"/>
    <xf numFmtId="0" fontId="124" fillId="0" borderId="0" applyProtection="0"/>
    <xf numFmtId="0" fontId="125" fillId="0" borderId="0">
      <protection locked="0"/>
    </xf>
    <xf numFmtId="199" fontId="22" fillId="0" borderId="0" applyFont="0" applyFill="0" applyBorder="0" applyAlignment="0" applyProtection="0">
      <alignment wrapText="1"/>
    </xf>
    <xf numFmtId="199" fontId="22" fillId="0" borderId="0" applyFont="0" applyFill="0" applyBorder="0" applyAlignment="0" applyProtection="0">
      <alignment wrapText="1"/>
    </xf>
    <xf numFmtId="199" fontId="22" fillId="0" borderId="0" applyFont="0" applyFill="0" applyBorder="0" applyAlignment="0" applyProtection="0">
      <alignment wrapText="1"/>
    </xf>
    <xf numFmtId="200" fontId="105" fillId="0" borderId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8" fontId="22" fillId="0" borderId="0" applyFill="0" applyBorder="0" applyAlignment="0" applyProtection="0"/>
    <xf numFmtId="201" fontId="126" fillId="79" borderId="0">
      <protection locked="0"/>
    </xf>
    <xf numFmtId="0" fontId="22" fillId="109" borderId="0">
      <alignment horizontal="center"/>
    </xf>
    <xf numFmtId="0" fontId="22" fillId="109" borderId="0">
      <alignment horizontal="center"/>
    </xf>
    <xf numFmtId="0" fontId="127" fillId="0" borderId="0" applyNumberFormat="0" applyFill="0" applyBorder="0" applyAlignment="0" applyProtection="0"/>
    <xf numFmtId="0" fontId="89" fillId="97" borderId="0" applyNumberFormat="0" applyBorder="0" applyAlignment="0" applyProtection="0"/>
    <xf numFmtId="0" fontId="89" fillId="99" borderId="0" applyNumberFormat="0" applyBorder="0" applyAlignment="0" applyProtection="0"/>
    <xf numFmtId="0" fontId="89" fillId="101" borderId="0" applyNumberFormat="0" applyBorder="0" applyAlignment="0" applyProtection="0"/>
    <xf numFmtId="0" fontId="89" fillId="93" borderId="0" applyNumberFormat="0" applyBorder="0" applyAlignment="0" applyProtection="0"/>
    <xf numFmtId="0" fontId="89" fillId="94" borderId="0" applyNumberFormat="0" applyBorder="0" applyAlignment="0" applyProtection="0"/>
    <xf numFmtId="0" fontId="89" fillId="103" borderId="0" applyNumberFormat="0" applyBorder="0" applyAlignment="0" applyProtection="0"/>
    <xf numFmtId="0" fontId="89" fillId="90" borderId="0" applyNumberFormat="0" applyBorder="0" applyAlignment="0" applyProtection="0"/>
    <xf numFmtId="0" fontId="89" fillId="89" borderId="0" applyNumberFormat="0" applyBorder="0" applyAlignment="0" applyProtection="0"/>
    <xf numFmtId="0" fontId="89" fillId="76" borderId="0" applyNumberFormat="0" applyBorder="0" applyAlignment="0" applyProtection="0"/>
    <xf numFmtId="0" fontId="89" fillId="102" borderId="0" applyNumberFormat="0" applyBorder="0" applyAlignment="0" applyProtection="0"/>
    <xf numFmtId="0" fontId="89" fillId="94" borderId="0" applyNumberFormat="0" applyBorder="0" applyAlignment="0" applyProtection="0"/>
    <xf numFmtId="0" fontId="89" fillId="76" borderId="0" applyNumberFormat="0" applyBorder="0" applyAlignment="0" applyProtection="0"/>
    <xf numFmtId="0" fontId="128" fillId="0" borderId="0" applyNumberFormat="0" applyAlignment="0">
      <alignment horizontal="left"/>
    </xf>
    <xf numFmtId="0" fontId="129" fillId="74" borderId="78" applyNumberFormat="0" applyAlignment="0" applyProtection="0"/>
    <xf numFmtId="0" fontId="27" fillId="5" borderId="50" applyAlignment="0"/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" fontId="132" fillId="110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2" fontId="124" fillId="0" borderId="0" applyProtection="0"/>
    <xf numFmtId="2" fontId="124" fillId="0" borderId="0" applyProtection="0"/>
    <xf numFmtId="204" fontId="125" fillId="0" borderId="0">
      <protection locked="0"/>
    </xf>
    <xf numFmtId="205" fontId="22" fillId="0" borderId="0"/>
    <xf numFmtId="205" fontId="22" fillId="0" borderId="0"/>
    <xf numFmtId="170" fontId="26" fillId="0" borderId="0"/>
    <xf numFmtId="170" fontId="26" fillId="0" borderId="0"/>
    <xf numFmtId="170" fontId="104" fillId="0" borderId="0"/>
    <xf numFmtId="170" fontId="26" fillId="0" borderId="0"/>
    <xf numFmtId="170" fontId="104" fillId="0" borderId="0"/>
    <xf numFmtId="170" fontId="26" fillId="0" borderId="0"/>
    <xf numFmtId="170" fontId="104" fillId="0" borderId="0"/>
    <xf numFmtId="170" fontId="26" fillId="0" borderId="0"/>
    <xf numFmtId="170" fontId="26" fillId="0" borderId="0"/>
    <xf numFmtId="201" fontId="134" fillId="112" borderId="0" applyBorder="0">
      <protection locked="0"/>
    </xf>
    <xf numFmtId="190" fontId="135" fillId="0" borderId="0">
      <alignment horizontal="right"/>
    </xf>
    <xf numFmtId="206" fontId="26" fillId="0" borderId="0" applyFill="0" applyBorder="0">
      <alignment horizontal="right"/>
    </xf>
    <xf numFmtId="206" fontId="26" fillId="0" borderId="0" applyFill="0" applyBorder="0">
      <alignment horizontal="right"/>
    </xf>
    <xf numFmtId="206" fontId="26" fillId="0" borderId="0" applyFill="0" applyBorder="0">
      <alignment horizontal="right"/>
    </xf>
    <xf numFmtId="49" fontId="26" fillId="0" borderId="0" applyFill="0" applyBorder="0"/>
    <xf numFmtId="49" fontId="26" fillId="0" borderId="0" applyFill="0" applyBorder="0"/>
    <xf numFmtId="49" fontId="26" fillId="0" borderId="0" applyFill="0" applyBorder="0"/>
    <xf numFmtId="0" fontId="136" fillId="0" borderId="0">
      <alignment vertical="center"/>
    </xf>
    <xf numFmtId="49" fontId="137" fillId="0" borderId="0" applyFill="0" applyBorder="0">
      <alignment horizontal="right" vertical="center"/>
    </xf>
    <xf numFmtId="49" fontId="137" fillId="0" borderId="0" applyFill="0" applyBorder="0">
      <alignment horizontal="right" vertical="center"/>
    </xf>
    <xf numFmtId="0" fontId="138" fillId="0" borderId="0">
      <alignment horizontal="right"/>
    </xf>
    <xf numFmtId="189" fontId="139" fillId="0" borderId="0">
      <alignment horizontal="right" vertical="center"/>
    </xf>
    <xf numFmtId="189" fontId="135" fillId="0" borderId="0" applyFill="0" applyBorder="0">
      <alignment horizontal="right" vertical="center"/>
    </xf>
    <xf numFmtId="0" fontId="100" fillId="75" borderId="0" applyNumberFormat="0" applyBorder="0" applyAlignment="0" applyProtection="0"/>
    <xf numFmtId="0" fontId="74" fillId="34" borderId="0" applyNumberFormat="0" applyBorder="0" applyAlignment="0" applyProtection="0"/>
    <xf numFmtId="0" fontId="140" fillId="69" borderId="0" applyNumberFormat="0" applyBorder="0" applyAlignment="0" applyProtection="0"/>
    <xf numFmtId="0" fontId="141" fillId="68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42" fillId="113" borderId="0" applyNumberFormat="0" applyBorder="0" applyAlignment="0" applyProtection="0"/>
    <xf numFmtId="0" fontId="100" fillId="75" borderId="0" applyNumberFormat="0" applyBorder="0" applyAlignment="0" applyProtection="0"/>
    <xf numFmtId="38" fontId="26" fillId="5" borderId="0" applyNumberFormat="0" applyBorder="0" applyAlignment="0" applyProtection="0"/>
    <xf numFmtId="207" fontId="143" fillId="0" borderId="0">
      <alignment horizontal="center" wrapText="1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144" fillId="106" borderId="0" applyNumberFormat="0" applyBorder="0" applyAlignment="0">
      <protection hidden="1"/>
    </xf>
    <xf numFmtId="0" fontId="145" fillId="0" borderId="82" applyNumberFormat="0" applyFill="0" applyAlignment="0" applyProtection="0"/>
    <xf numFmtId="0" fontId="71" fillId="0" borderId="67" applyNumberFormat="0" applyFill="0" applyAlignment="0" applyProtection="0"/>
    <xf numFmtId="0" fontId="146" fillId="0" borderId="83" applyNumberFormat="0" applyFill="0" applyAlignment="0" applyProtection="0"/>
    <xf numFmtId="0" fontId="147" fillId="0" borderId="84" applyNumberFormat="0" applyFill="0" applyAlignment="0" applyProtection="0"/>
    <xf numFmtId="0" fontId="148" fillId="0" borderId="85" applyNumberFormat="0" applyFill="0" applyAlignment="0" applyProtection="0"/>
    <xf numFmtId="0" fontId="149" fillId="0" borderId="86" applyNumberFormat="0" applyFill="0" applyAlignment="0" applyProtection="0"/>
    <xf numFmtId="0" fontId="148" fillId="0" borderId="85" applyNumberFormat="0" applyFill="0" applyAlignment="0" applyProtection="0"/>
    <xf numFmtId="0" fontId="145" fillId="0" borderId="82" applyNumberFormat="0" applyFill="0" applyAlignment="0" applyProtection="0"/>
    <xf numFmtId="0" fontId="148" fillId="0" borderId="85" applyNumberFormat="0" applyFill="0" applyAlignment="0" applyProtection="0"/>
    <xf numFmtId="0" fontId="148" fillId="0" borderId="85" applyNumberFormat="0" applyFill="0" applyAlignment="0" applyProtection="0"/>
    <xf numFmtId="0" fontId="148" fillId="0" borderId="85" applyNumberFormat="0" applyFill="0" applyAlignment="0" applyProtection="0"/>
    <xf numFmtId="0" fontId="150" fillId="0" borderId="87" applyNumberFormat="0" applyFill="0" applyAlignment="0" applyProtection="0"/>
    <xf numFmtId="0" fontId="72" fillId="0" borderId="68" applyNumberFormat="0" applyFill="0" applyAlignment="0" applyProtection="0"/>
    <xf numFmtId="0" fontId="151" fillId="0" borderId="84" applyNumberFormat="0" applyFill="0" applyAlignment="0" applyProtection="0"/>
    <xf numFmtId="0" fontId="152" fillId="0" borderId="88" applyNumberFormat="0" applyFill="0" applyAlignment="0" applyProtection="0"/>
    <xf numFmtId="0" fontId="153" fillId="0" borderId="84" applyNumberFormat="0" applyFill="0" applyAlignment="0" applyProtection="0"/>
    <xf numFmtId="0" fontId="154" fillId="0" borderId="89" applyNumberFormat="0" applyFill="0" applyAlignment="0" applyProtection="0"/>
    <xf numFmtId="0" fontId="153" fillId="0" borderId="84" applyNumberFormat="0" applyFill="0" applyAlignment="0" applyProtection="0"/>
    <xf numFmtId="0" fontId="150" fillId="0" borderId="87" applyNumberFormat="0" applyFill="0" applyAlignment="0" applyProtection="0"/>
    <xf numFmtId="0" fontId="153" fillId="0" borderId="84" applyNumberFormat="0" applyFill="0" applyAlignment="0" applyProtection="0"/>
    <xf numFmtId="0" fontId="153" fillId="0" borderId="84" applyNumberFormat="0" applyFill="0" applyAlignment="0" applyProtection="0"/>
    <xf numFmtId="0" fontId="153" fillId="0" borderId="84" applyNumberFormat="0" applyFill="0" applyAlignment="0" applyProtection="0"/>
    <xf numFmtId="0" fontId="155" fillId="0" borderId="90" applyNumberFormat="0" applyFill="0" applyAlignment="0" applyProtection="0"/>
    <xf numFmtId="0" fontId="73" fillId="0" borderId="69" applyNumberFormat="0" applyFill="0" applyAlignment="0" applyProtection="0"/>
    <xf numFmtId="0" fontId="156" fillId="0" borderId="91" applyNumberFormat="0" applyFill="0" applyAlignment="0" applyProtection="0"/>
    <xf numFmtId="0" fontId="157" fillId="0" borderId="92" applyNumberFormat="0" applyFill="0" applyAlignment="0" applyProtection="0"/>
    <xf numFmtId="0" fontId="158" fillId="0" borderId="93" applyNumberFormat="0" applyFill="0" applyAlignment="0" applyProtection="0"/>
    <xf numFmtId="0" fontId="159" fillId="0" borderId="94" applyNumberFormat="0" applyFill="0" applyAlignment="0" applyProtection="0"/>
    <xf numFmtId="0" fontId="158" fillId="0" borderId="93" applyNumberFormat="0" applyFill="0" applyAlignment="0" applyProtection="0"/>
    <xf numFmtId="0" fontId="155" fillId="0" borderId="90" applyNumberFormat="0" applyFill="0" applyAlignment="0" applyProtection="0"/>
    <xf numFmtId="0" fontId="158" fillId="0" borderId="93" applyNumberFormat="0" applyFill="0" applyAlignment="0" applyProtection="0"/>
    <xf numFmtId="0" fontId="158" fillId="0" borderId="93" applyNumberFormat="0" applyFill="0" applyAlignment="0" applyProtection="0"/>
    <xf numFmtId="0" fontId="158" fillId="0" borderId="93" applyNumberFormat="0" applyFill="0" applyAlignment="0" applyProtection="0"/>
    <xf numFmtId="0" fontId="155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96" fontId="160" fillId="0" borderId="0" applyFont="0" applyAlignment="0"/>
    <xf numFmtId="0" fontId="144" fillId="106" borderId="0" applyNumberFormat="0" applyBorder="0" applyAlignment="0">
      <protection hidden="1"/>
    </xf>
    <xf numFmtId="0" fontId="90" fillId="111" borderId="0" applyNumberFormat="0" applyBorder="0" applyAlignment="0">
      <protection hidden="1"/>
    </xf>
    <xf numFmtId="0" fontId="160" fillId="5" borderId="39">
      <alignment horizontal="left" vertical="center"/>
    </xf>
    <xf numFmtId="0" fontId="161" fillId="0" borderId="0" applyProtection="0"/>
    <xf numFmtId="0" fontId="160" fillId="5" borderId="39">
      <alignment horizontal="left" vertical="center"/>
    </xf>
    <xf numFmtId="0" fontId="162" fillId="0" borderId="0">
      <protection locked="0"/>
    </xf>
    <xf numFmtId="0" fontId="162" fillId="0" borderId="0">
      <protection locked="0"/>
    </xf>
    <xf numFmtId="0" fontId="162" fillId="0" borderId="0">
      <protection locked="0"/>
    </xf>
    <xf numFmtId="0" fontId="162" fillId="0" borderId="0">
      <protection locked="0"/>
    </xf>
    <xf numFmtId="0" fontId="29" fillId="0" borderId="0"/>
    <xf numFmtId="0" fontId="27" fillId="0" borderId="0" applyProtection="0"/>
    <xf numFmtId="0" fontId="29" fillId="0" borderId="0"/>
    <xf numFmtId="0" fontId="162" fillId="0" borderId="0">
      <protection locked="0"/>
    </xf>
    <xf numFmtId="0" fontId="162" fillId="0" borderId="0">
      <protection locked="0"/>
    </xf>
    <xf numFmtId="0" fontId="162" fillId="0" borderId="0">
      <protection locked="0"/>
    </xf>
    <xf numFmtId="0" fontId="162" fillId="0" borderId="0">
      <protection locked="0"/>
    </xf>
    <xf numFmtId="0" fontId="163" fillId="0" borderId="0"/>
    <xf numFmtId="1" fontId="164" fillId="0" borderId="0" applyFill="0" applyBorder="0" applyProtection="0">
      <alignment horizontal="center"/>
    </xf>
    <xf numFmtId="1" fontId="164" fillId="0" borderId="0" applyFill="0" applyBorder="0">
      <alignment horizontal="center"/>
    </xf>
    <xf numFmtId="208" fontId="22" fillId="114" borderId="0"/>
    <xf numFmtId="208" fontId="22" fillId="114" borderId="0"/>
    <xf numFmtId="208" fontId="22" fillId="114" borderId="0"/>
    <xf numFmtId="208" fontId="22" fillId="114" borderId="0"/>
    <xf numFmtId="208" fontId="22" fillId="114" borderId="0"/>
    <xf numFmtId="208" fontId="22" fillId="114" borderId="0"/>
    <xf numFmtId="208" fontId="22" fillId="114" borderId="0"/>
    <xf numFmtId="208" fontId="22" fillId="114" borderId="0"/>
    <xf numFmtId="208" fontId="22" fillId="114" borderId="0"/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6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/>
    <xf numFmtId="0" fontId="166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8" fillId="0" borderId="0" applyNumberFormat="0" applyFill="0" applyBorder="0" applyAlignment="0" applyProtection="0"/>
    <xf numFmtId="0" fontId="165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6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209" fontId="172" fillId="0" borderId="0" applyNumberFormat="0" applyFill="0" applyBorder="0" applyAlignment="0" applyProtection="0"/>
    <xf numFmtId="0" fontId="166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5" fontId="173" fillId="5" borderId="5" applyNumberFormat="0" applyFont="0" applyBorder="0" applyAlignment="0" applyProtection="0">
      <alignment horizontal="right"/>
    </xf>
    <xf numFmtId="0" fontId="95" fillId="71" borderId="0" applyNumberFormat="0" applyBorder="0" applyAlignment="0" applyProtection="0"/>
    <xf numFmtId="0" fontId="93" fillId="71" borderId="0" applyNumberFormat="0" applyBorder="0" applyAlignment="0" applyProtection="0"/>
    <xf numFmtId="10" fontId="26" fillId="115" borderId="7" applyNumberFormat="0" applyBorder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77" fillId="37" borderId="70" applyNumberFormat="0" applyAlignment="0" applyProtection="0"/>
    <xf numFmtId="0" fontId="129" fillId="85" borderId="78" applyNumberFormat="0" applyAlignment="0" applyProtection="0"/>
    <xf numFmtId="0" fontId="129" fillId="85" borderId="78" applyNumberFormat="0" applyAlignment="0" applyProtection="0"/>
    <xf numFmtId="0" fontId="174" fillId="74" borderId="78" applyNumberFormat="0" applyAlignment="0" applyProtection="0"/>
    <xf numFmtId="0" fontId="175" fillId="74" borderId="78" applyNumberFormat="0" applyAlignment="0" applyProtection="0"/>
    <xf numFmtId="0" fontId="129" fillId="85" borderId="78" applyNumberFormat="0" applyAlignment="0" applyProtection="0"/>
    <xf numFmtId="0" fontId="129" fillId="85" borderId="78" applyNumberFormat="0" applyAlignment="0" applyProtection="0"/>
    <xf numFmtId="0" fontId="129" fillId="85" borderId="78" applyNumberFormat="0" applyAlignment="0" applyProtection="0"/>
    <xf numFmtId="0" fontId="129" fillId="85" borderId="78" applyNumberFormat="0" applyAlignment="0" applyProtection="0"/>
    <xf numFmtId="0" fontId="129" fillId="74" borderId="78" applyNumberFormat="0" applyAlignment="0" applyProtection="0"/>
    <xf numFmtId="0" fontId="175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75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74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75" fillId="74" borderId="78" applyNumberFormat="0" applyAlignment="0" applyProtection="0"/>
    <xf numFmtId="0" fontId="129" fillId="74" borderId="78" applyNumberFormat="0" applyAlignment="0" applyProtection="0"/>
    <xf numFmtId="0" fontId="174" fillId="74" borderId="78" applyNumberFormat="0" applyAlignment="0" applyProtection="0"/>
    <xf numFmtId="0" fontId="174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74" fillId="74" borderId="78" applyNumberFormat="0" applyAlignment="0" applyProtection="0"/>
    <xf numFmtId="0" fontId="176" fillId="37" borderId="70" applyNumberFormat="0" applyAlignment="0" applyProtection="0"/>
    <xf numFmtId="0" fontId="175" fillId="74" borderId="78" applyNumberFormat="0" applyAlignment="0" applyProtection="0"/>
    <xf numFmtId="0" fontId="129" fillId="74" borderId="78" applyNumberFormat="0" applyAlignment="0" applyProtection="0"/>
    <xf numFmtId="0" fontId="175" fillId="74" borderId="78" applyNumberFormat="0" applyAlignment="0" applyProtection="0"/>
    <xf numFmtId="0" fontId="175" fillId="74" borderId="78" applyNumberFormat="0" applyAlignment="0" applyProtection="0"/>
    <xf numFmtId="0" fontId="175" fillId="74" borderId="78" applyNumberFormat="0" applyAlignment="0" applyProtection="0"/>
    <xf numFmtId="0" fontId="175" fillId="74" borderId="78" applyNumberFormat="0" applyAlignment="0" applyProtection="0"/>
    <xf numFmtId="0" fontId="175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210" fontId="22" fillId="116" borderId="0"/>
    <xf numFmtId="211" fontId="22" fillId="4" borderId="12"/>
    <xf numFmtId="211" fontId="22" fillId="4" borderId="12"/>
    <xf numFmtId="10" fontId="22" fillId="4" borderId="12"/>
    <xf numFmtId="1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110" fillId="0" borderId="80" applyNumberFormat="0" applyFill="0" applyAlignment="0" applyProtection="0"/>
    <xf numFmtId="0" fontId="80" fillId="0" borderId="72" applyNumberFormat="0" applyFill="0" applyAlignment="0" applyProtection="0"/>
    <xf numFmtId="0" fontId="177" fillId="0" borderId="95" applyNumberFormat="0" applyFill="0" applyAlignment="0" applyProtection="0"/>
    <xf numFmtId="0" fontId="178" fillId="0" borderId="80" applyNumberFormat="0" applyFill="0" applyAlignment="0" applyProtection="0"/>
    <xf numFmtId="0" fontId="110" fillId="0" borderId="80" applyNumberFormat="0" applyFill="0" applyAlignment="0" applyProtection="0"/>
    <xf numFmtId="0" fontId="110" fillId="0" borderId="80" applyNumberFormat="0" applyFill="0" applyAlignment="0" applyProtection="0"/>
    <xf numFmtId="0" fontId="110" fillId="0" borderId="80" applyNumberFormat="0" applyFill="0" applyAlignment="0" applyProtection="0"/>
    <xf numFmtId="0" fontId="110" fillId="0" borderId="80" applyNumberFormat="0" applyFill="0" applyAlignment="0" applyProtection="0"/>
    <xf numFmtId="210" fontId="22" fillId="117" borderId="0"/>
    <xf numFmtId="38" fontId="105" fillId="0" borderId="0" applyFont="0" applyFill="0" applyBorder="0" applyAlignment="0" applyProtection="0"/>
    <xf numFmtId="40" fontId="105" fillId="0" borderId="0" applyFont="0" applyFill="0" applyBorder="0" applyAlignment="0" applyProtection="0"/>
    <xf numFmtId="212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4" fontId="105" fillId="0" borderId="0" applyFont="0" applyFill="0" applyBorder="0" applyAlignment="0" applyProtection="0"/>
    <xf numFmtId="214" fontId="105" fillId="0" borderId="0" applyFont="0" applyFill="0" applyBorder="0" applyAlignment="0" applyProtection="0"/>
    <xf numFmtId="215" fontId="105" fillId="0" borderId="0" applyFont="0" applyFill="0" applyBorder="0" applyAlignment="0" applyProtection="0"/>
    <xf numFmtId="216" fontId="22" fillId="0" borderId="0" applyFont="0" applyFill="0" applyBorder="0" applyAlignment="0" applyProtection="0"/>
    <xf numFmtId="217" fontId="26" fillId="115" borderId="0">
      <alignment horizontal="center"/>
    </xf>
    <xf numFmtId="217" fontId="26" fillId="115" borderId="0">
      <alignment horizontal="center"/>
    </xf>
    <xf numFmtId="217" fontId="26" fillId="115" borderId="0">
      <alignment horizontal="center"/>
    </xf>
    <xf numFmtId="217" fontId="26" fillId="115" borderId="0">
      <alignment horizontal="center"/>
    </xf>
    <xf numFmtId="217" fontId="26" fillId="115" borderId="0">
      <alignment horizontal="center"/>
    </xf>
    <xf numFmtId="217" fontId="26" fillId="115" borderId="0">
      <alignment horizontal="center"/>
    </xf>
    <xf numFmtId="217" fontId="26" fillId="115" borderId="0">
      <alignment horizontal="center"/>
    </xf>
    <xf numFmtId="218" fontId="27" fillId="0" borderId="0">
      <alignment horizontal="center"/>
    </xf>
    <xf numFmtId="0" fontId="179" fillId="77" borderId="0" applyNumberFormat="0" applyBorder="0" applyAlignment="0" applyProtection="0"/>
    <xf numFmtId="0" fontId="179" fillId="77" borderId="0" applyNumberFormat="0" applyBorder="0" applyAlignment="0" applyProtection="0"/>
    <xf numFmtId="0" fontId="76" fillId="36" borderId="0" applyNumberFormat="0" applyBorder="0" applyAlignment="0" applyProtection="0"/>
    <xf numFmtId="0" fontId="180" fillId="85" borderId="0" applyNumberFormat="0" applyBorder="0" applyAlignment="0" applyProtection="0"/>
    <xf numFmtId="0" fontId="181" fillId="77" borderId="0" applyNumberFormat="0" applyBorder="0" applyAlignment="0" applyProtection="0"/>
    <xf numFmtId="0" fontId="179" fillId="77" borderId="0" applyNumberFormat="0" applyBorder="0" applyAlignment="0" applyProtection="0"/>
    <xf numFmtId="0" fontId="179" fillId="77" borderId="0" applyNumberFormat="0" applyBorder="0" applyAlignment="0" applyProtection="0"/>
    <xf numFmtId="0" fontId="179" fillId="77" borderId="0" applyNumberFormat="0" applyBorder="0" applyAlignment="0" applyProtection="0"/>
    <xf numFmtId="0" fontId="179" fillId="77" borderId="0" applyNumberFormat="0" applyBorder="0" applyAlignment="0" applyProtection="0"/>
    <xf numFmtId="180" fontId="182" fillId="0" borderId="0"/>
    <xf numFmtId="180" fontId="183" fillId="0" borderId="0"/>
    <xf numFmtId="219" fontId="26" fillId="0" borderId="0"/>
    <xf numFmtId="219" fontId="26" fillId="0" borderId="0"/>
    <xf numFmtId="219" fontId="26" fillId="0" borderId="0"/>
    <xf numFmtId="219" fontId="26" fillId="0" borderId="0"/>
    <xf numFmtId="219" fontId="26" fillId="0" borderId="0"/>
    <xf numFmtId="219" fontId="26" fillId="0" borderId="0"/>
    <xf numFmtId="219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5" fillId="0" borderId="0"/>
    <xf numFmtId="0" fontId="1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84" fillId="0" borderId="0"/>
    <xf numFmtId="0" fontId="22" fillId="0" borderId="0"/>
    <xf numFmtId="0" fontId="105" fillId="0" borderId="0"/>
    <xf numFmtId="0" fontId="22" fillId="0" borderId="0"/>
    <xf numFmtId="0" fontId="22" fillId="0" borderId="0"/>
    <xf numFmtId="0" fontId="105" fillId="0" borderId="0"/>
    <xf numFmtId="0" fontId="116" fillId="0" borderId="0"/>
    <xf numFmtId="0" fontId="105" fillId="0" borderId="0"/>
    <xf numFmtId="0" fontId="105" fillId="0" borderId="0"/>
    <xf numFmtId="0" fontId="1" fillId="0" borderId="0"/>
    <xf numFmtId="0" fontId="22" fillId="0" borderId="0" applyFill="0" applyBorder="0"/>
    <xf numFmtId="209" fontId="26" fillId="0" borderId="0"/>
    <xf numFmtId="0" fontId="22" fillId="0" borderId="0" applyFill="0" applyBorder="0"/>
    <xf numFmtId="0" fontId="1" fillId="0" borderId="0"/>
    <xf numFmtId="0" fontId="1" fillId="0" borderId="0"/>
    <xf numFmtId="0" fontId="22" fillId="0" borderId="0"/>
    <xf numFmtId="0" fontId="22" fillId="0" borderId="0">
      <alignment vertical="center"/>
    </xf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209" fontId="26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209" fontId="26" fillId="0" borderId="0"/>
    <xf numFmtId="0" fontId="1" fillId="0" borderId="0"/>
    <xf numFmtId="209" fontId="26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209" fontId="26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209" fontId="26" fillId="0" borderId="0"/>
    <xf numFmtId="0" fontId="1" fillId="0" borderId="0"/>
    <xf numFmtId="209" fontId="26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85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85" fillId="0" borderId="0"/>
    <xf numFmtId="0" fontId="1" fillId="0" borderId="0"/>
    <xf numFmtId="0" fontId="185" fillId="0" borderId="0"/>
    <xf numFmtId="0" fontId="22" fillId="0" borderId="0"/>
    <xf numFmtId="0" fontId="1" fillId="0" borderId="0"/>
    <xf numFmtId="0" fontId="22" fillId="0" borderId="0"/>
    <xf numFmtId="0" fontId="22" fillId="0" borderId="0">
      <alignment vertical="top"/>
    </xf>
    <xf numFmtId="0" fontId="22" fillId="0" borderId="0"/>
    <xf numFmtId="0" fontId="22" fillId="0" borderId="0"/>
    <xf numFmtId="0" fontId="26" fillId="0" borderId="0"/>
    <xf numFmtId="0" fontId="184" fillId="0" borderId="0"/>
    <xf numFmtId="171" fontId="22" fillId="0" borderId="0">
      <alignment horizontal="left" wrapText="1"/>
    </xf>
    <xf numFmtId="0" fontId="22" fillId="0" borderId="0"/>
    <xf numFmtId="171" fontId="22" fillId="0" borderId="0">
      <alignment horizontal="left" wrapText="1"/>
    </xf>
    <xf numFmtId="0" fontId="1" fillId="0" borderId="0"/>
    <xf numFmtId="0" fontId="22" fillId="0" borderId="0"/>
    <xf numFmtId="0" fontId="105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171" fontId="22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2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209" fontId="26" fillId="0" borderId="0"/>
    <xf numFmtId="209" fontId="26" fillId="0" borderId="0"/>
    <xf numFmtId="0" fontId="1" fillId="0" borderId="0"/>
    <xf numFmtId="0" fontId="22" fillId="0" borderId="0"/>
    <xf numFmtId="0" fontId="1" fillId="0" borderId="0"/>
    <xf numFmtId="0" fontId="1" fillId="0" borderId="0"/>
    <xf numFmtId="209" fontId="26" fillId="0" borderId="0"/>
    <xf numFmtId="209" fontId="26" fillId="0" borderId="0"/>
    <xf numFmtId="0" fontId="1" fillId="0" borderId="0"/>
    <xf numFmtId="0" fontId="22" fillId="0" borderId="0"/>
    <xf numFmtId="0" fontId="1" fillId="0" borderId="0"/>
    <xf numFmtId="0" fontId="1" fillId="0" borderId="0"/>
    <xf numFmtId="209" fontId="26" fillId="0" borderId="0"/>
    <xf numFmtId="209" fontId="26" fillId="0" borderId="0"/>
    <xf numFmtId="0" fontId="1" fillId="0" borderId="0"/>
    <xf numFmtId="0" fontId="22" fillId="0" borderId="0"/>
    <xf numFmtId="0" fontId="1" fillId="0" borderId="0"/>
    <xf numFmtId="0" fontId="1" fillId="0" borderId="0"/>
    <xf numFmtId="209" fontId="26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209" fontId="26" fillId="0" borderId="0"/>
    <xf numFmtId="0" fontId="1" fillId="0" borderId="0"/>
    <xf numFmtId="209" fontId="26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6" fillId="0" borderId="0"/>
    <xf numFmtId="0" fontId="1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6" fillId="0" borderId="0" applyFont="0" applyFill="0" applyBorder="0" applyAlignment="0" applyProtection="0"/>
    <xf numFmtId="0" fontId="22" fillId="0" borderId="0"/>
    <xf numFmtId="209" fontId="26" fillId="0" borderId="0"/>
    <xf numFmtId="0" fontId="26" fillId="0" borderId="0"/>
    <xf numFmtId="209" fontId="26" fillId="0" borderId="0"/>
    <xf numFmtId="209" fontId="26" fillId="0" borderId="0"/>
    <xf numFmtId="209" fontId="26" fillId="0" borderId="0"/>
    <xf numFmtId="0" fontId="26" fillId="0" borderId="0"/>
    <xf numFmtId="209" fontId="26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209" fontId="26" fillId="0" borderId="0"/>
    <xf numFmtId="0" fontId="1" fillId="0" borderId="0"/>
    <xf numFmtId="209" fontId="26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209" fontId="26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209" fontId="26" fillId="0" borderId="0"/>
    <xf numFmtId="0" fontId="1" fillId="0" borderId="0"/>
    <xf numFmtId="209" fontId="26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209" fontId="26" fillId="0" borderId="0"/>
    <xf numFmtId="209" fontId="26" fillId="0" borderId="0"/>
    <xf numFmtId="0" fontId="1" fillId="0" borderId="0"/>
    <xf numFmtId="0" fontId="22" fillId="0" borderId="0"/>
    <xf numFmtId="0" fontId="1" fillId="0" borderId="0"/>
    <xf numFmtId="0" fontId="1" fillId="0" borderId="0"/>
    <xf numFmtId="209" fontId="26" fillId="0" borderId="0"/>
    <xf numFmtId="209" fontId="26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 applyFont="0" applyFill="0" applyBorder="0" applyAlignment="0" applyProtection="0"/>
    <xf numFmtId="0" fontId="22" fillId="0" borderId="0"/>
    <xf numFmtId="0" fontId="1" fillId="0" borderId="0"/>
    <xf numFmtId="0" fontId="26" fillId="0" borderId="0"/>
    <xf numFmtId="209" fontId="26" fillId="0" borderId="0"/>
    <xf numFmtId="209" fontId="26" fillId="0" borderId="0"/>
    <xf numFmtId="209" fontId="26" fillId="0" borderId="0"/>
    <xf numFmtId="0" fontId="19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0" fontId="22" fillId="0" borderId="0"/>
    <xf numFmtId="209" fontId="26" fillId="0" borderId="0"/>
    <xf numFmtId="0" fontId="22" fillId="0" borderId="0"/>
    <xf numFmtId="0" fontId="22" fillId="0" borderId="0"/>
    <xf numFmtId="0" fontId="22" fillId="0" borderId="0"/>
    <xf numFmtId="209" fontId="26" fillId="0" borderId="0"/>
    <xf numFmtId="0" fontId="22" fillId="0" borderId="0"/>
    <xf numFmtId="0" fontId="22" fillId="0" borderId="0"/>
    <xf numFmtId="0" fontId="22" fillId="0" borderId="0"/>
    <xf numFmtId="209" fontId="26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209" fontId="26" fillId="0" borderId="0"/>
    <xf numFmtId="0" fontId="115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209" fontId="26" fillId="0" borderId="0"/>
    <xf numFmtId="0" fontId="115" fillId="0" borderId="0"/>
    <xf numFmtId="0" fontId="22" fillId="0" borderId="0"/>
    <xf numFmtId="0" fontId="22" fillId="0" borderId="0"/>
    <xf numFmtId="0" fontId="22" fillId="0" borderId="0"/>
    <xf numFmtId="0" fontId="86" fillId="0" borderId="0"/>
    <xf numFmtId="0" fontId="22" fillId="0" borderId="0"/>
    <xf numFmtId="0" fontId="22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9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209" fontId="26" fillId="0" borderId="0"/>
    <xf numFmtId="0" fontId="115" fillId="0" borderId="0"/>
    <xf numFmtId="0" fontId="22" fillId="0" borderId="0"/>
    <xf numFmtId="0" fontId="105" fillId="0" borderId="0"/>
    <xf numFmtId="0" fontId="22" fillId="0" borderId="0"/>
    <xf numFmtId="0" fontId="105" fillId="0" borderId="0"/>
    <xf numFmtId="209" fontId="26" fillId="0" borderId="0"/>
    <xf numFmtId="0" fontId="105" fillId="0" borderId="0"/>
    <xf numFmtId="0" fontId="22" fillId="0" borderId="0"/>
    <xf numFmtId="0" fontId="105" fillId="0" borderId="0"/>
    <xf numFmtId="0" fontId="22" fillId="0" borderId="0"/>
    <xf numFmtId="0" fontId="105" fillId="0" borderId="0"/>
    <xf numFmtId="209" fontId="26" fillId="0" borderId="0"/>
    <xf numFmtId="0" fontId="105" fillId="0" borderId="0"/>
    <xf numFmtId="0" fontId="22" fillId="0" borderId="0"/>
    <xf numFmtId="0" fontId="105" fillId="0" borderId="0"/>
    <xf numFmtId="0" fontId="22" fillId="0" borderId="0"/>
    <xf numFmtId="0" fontId="105" fillId="0" borderId="0"/>
    <xf numFmtId="209" fontId="26" fillId="0" borderId="0"/>
    <xf numFmtId="0" fontId="105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105" fillId="0" borderId="0"/>
    <xf numFmtId="0" fontId="22" fillId="0" borderId="0"/>
    <xf numFmtId="0" fontId="22" fillId="0" borderId="0"/>
    <xf numFmtId="209" fontId="26" fillId="0" borderId="0"/>
    <xf numFmtId="0" fontId="22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2" fillId="0" borderId="0"/>
    <xf numFmtId="0" fontId="22" fillId="0" borderId="0"/>
    <xf numFmtId="209" fontId="26" fillId="0" borderId="0"/>
    <xf numFmtId="0" fontId="184" fillId="0" borderId="0"/>
    <xf numFmtId="209" fontId="26" fillId="0" borderId="0"/>
    <xf numFmtId="0" fontId="22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19" fillId="0" borderId="0"/>
    <xf numFmtId="0" fontId="26" fillId="0" borderId="0"/>
    <xf numFmtId="0" fontId="19" fillId="0" borderId="0"/>
    <xf numFmtId="0" fontId="19" fillId="0" borderId="0"/>
    <xf numFmtId="0" fontId="26" fillId="0" borderId="0"/>
    <xf numFmtId="0" fontId="19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6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05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86" fillId="0" borderId="0"/>
    <xf numFmtId="0" fontId="87" fillId="76" borderId="96" applyNumberFormat="0" applyFont="0" applyAlignment="0" applyProtection="0"/>
    <xf numFmtId="0" fontId="22" fillId="77" borderId="97" applyNumberFormat="0" applyFont="0" applyAlignment="0" applyProtection="0"/>
    <xf numFmtId="0" fontId="22" fillId="77" borderId="97" applyNumberFormat="0" applyFont="0" applyAlignment="0" applyProtection="0"/>
    <xf numFmtId="0" fontId="22" fillId="76" borderId="96" applyNumberFormat="0" applyFont="0" applyAlignment="0" applyProtection="0"/>
    <xf numFmtId="0" fontId="1" fillId="40" borderId="74" applyNumberFormat="0" applyFont="0" applyAlignment="0" applyProtection="0"/>
    <xf numFmtId="0" fontId="187" fillId="76" borderId="96" applyNumberFormat="0" applyFont="0" applyAlignment="0" applyProtection="0"/>
    <xf numFmtId="0" fontId="187" fillId="76" borderId="96" applyNumberFormat="0" applyFont="0" applyAlignment="0" applyProtection="0"/>
    <xf numFmtId="0" fontId="123" fillId="77" borderId="97" applyNumberFormat="0" applyFont="0" applyAlignment="0" applyProtection="0"/>
    <xf numFmtId="0" fontId="22" fillId="76" borderId="96" applyNumberFormat="0" applyFont="0" applyAlignment="0" applyProtection="0"/>
    <xf numFmtId="0" fontId="187" fillId="76" borderId="96" applyNumberFormat="0" applyFont="0" applyAlignment="0" applyProtection="0"/>
    <xf numFmtId="0" fontId="187" fillId="76" borderId="96" applyNumberFormat="0" applyFont="0" applyAlignment="0" applyProtection="0"/>
    <xf numFmtId="0" fontId="26" fillId="77" borderId="98" applyNumberFormat="0" applyFont="0" applyAlignment="0" applyProtection="0"/>
    <xf numFmtId="0" fontId="187" fillId="76" borderId="96" applyNumberFormat="0" applyFont="0" applyAlignment="0" applyProtection="0"/>
    <xf numFmtId="0" fontId="187" fillId="76" borderId="96" applyNumberFormat="0" applyFont="0" applyAlignment="0" applyProtection="0"/>
    <xf numFmtId="0" fontId="22" fillId="77" borderId="97" applyNumberFormat="0" applyFont="0" applyAlignment="0" applyProtection="0"/>
    <xf numFmtId="0" fontId="26" fillId="77" borderId="98" applyNumberFormat="0" applyFont="0" applyAlignment="0" applyProtection="0"/>
    <xf numFmtId="0" fontId="87" fillId="76" borderId="96" applyNumberFormat="0" applyFont="0" applyAlignment="0" applyProtection="0"/>
    <xf numFmtId="0" fontId="26" fillId="77" borderId="98" applyNumberFormat="0" applyFont="0" applyAlignment="0" applyProtection="0"/>
    <xf numFmtId="0" fontId="22" fillId="76" borderId="96" applyNumberFormat="0" applyFont="0" applyAlignment="0" applyProtection="0"/>
    <xf numFmtId="0" fontId="26" fillId="77" borderId="98" applyNumberFormat="0" applyFont="0" applyAlignment="0" applyProtection="0"/>
    <xf numFmtId="0" fontId="115" fillId="40" borderId="74" applyNumberFormat="0" applyFont="0" applyAlignment="0" applyProtection="0"/>
    <xf numFmtId="0" fontId="115" fillId="40" borderId="74" applyNumberFormat="0" applyFont="0" applyAlignment="0" applyProtection="0"/>
    <xf numFmtId="0" fontId="26" fillId="77" borderId="98" applyNumberFormat="0" applyFont="0" applyAlignment="0" applyProtection="0"/>
    <xf numFmtId="0" fontId="188" fillId="0" borderId="5"/>
    <xf numFmtId="194" fontId="22" fillId="0" borderId="0" applyFont="0" applyFill="0" applyBorder="0" applyAlignment="0" applyProtection="0"/>
    <xf numFmtId="221" fontId="22" fillId="0" borderId="0" applyFont="0" applyFill="0" applyBorder="0" applyAlignment="0" applyProtection="0"/>
    <xf numFmtId="0" fontId="189" fillId="86" borderId="99" applyNumberFormat="0" applyAlignment="0" applyProtection="0"/>
    <xf numFmtId="0" fontId="78" fillId="38" borderId="71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0" fontId="190" fillId="79" borderId="99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0" fontId="189" fillId="86" borderId="99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14" fontId="92" fillId="0" borderId="0">
      <alignment horizontal="center" wrapText="1"/>
      <protection locked="0"/>
    </xf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1" fontId="22" fillId="0" borderId="0">
      <alignment horizontal="left" wrapText="1"/>
    </xf>
    <xf numFmtId="171" fontId="22" fillId="0" borderId="0">
      <alignment horizontal="left" wrapText="1"/>
    </xf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222" fontId="22" fillId="0" borderId="0"/>
    <xf numFmtId="169" fontId="22" fillId="5" borderId="7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91" fillId="106" borderId="0"/>
    <xf numFmtId="2" fontId="90" fillId="106" borderId="0">
      <alignment horizontal="center"/>
    </xf>
    <xf numFmtId="201" fontId="187" fillId="74" borderId="0"/>
    <xf numFmtId="2" fontId="26" fillId="19" borderId="0">
      <protection locked="0"/>
    </xf>
    <xf numFmtId="2" fontId="26" fillId="19" borderId="0">
      <protection locked="0"/>
    </xf>
    <xf numFmtId="2" fontId="26" fillId="19" borderId="0">
      <protection locked="0"/>
    </xf>
    <xf numFmtId="2" fontId="26" fillId="19" borderId="0">
      <protection locked="0"/>
    </xf>
    <xf numFmtId="1" fontId="26" fillId="5" borderId="0"/>
    <xf numFmtId="1" fontId="26" fillId="5" borderId="0"/>
    <xf numFmtId="1" fontId="26" fillId="5" borderId="0"/>
    <xf numFmtId="1" fontId="26" fillId="5" borderId="0"/>
    <xf numFmtId="223" fontId="192" fillId="0" borderId="0"/>
    <xf numFmtId="201" fontId="193" fillId="5" borderId="0" applyBorder="0" applyAlignment="0">
      <protection hidden="1"/>
    </xf>
    <xf numFmtId="201" fontId="193" fillId="5" borderId="0" applyBorder="0" applyAlignment="0">
      <protection hidden="1"/>
    </xf>
    <xf numFmtId="187" fontId="193" fillId="5" borderId="0" applyBorder="0" applyAlignment="0">
      <protection hidden="1"/>
    </xf>
    <xf numFmtId="1" fontId="193" fillId="5" borderId="0">
      <alignment horizontal="center"/>
    </xf>
    <xf numFmtId="201" fontId="193" fillId="115" borderId="0"/>
    <xf numFmtId="9" fontId="22" fillId="0" borderId="0" applyFont="0" applyFill="0" applyBorder="0" applyAlignment="0" applyProtection="0"/>
    <xf numFmtId="0" fontId="105" fillId="0" borderId="0" applyNumberFormat="0" applyFont="0" applyFill="0" applyBorder="0" applyAlignment="0" applyProtection="0">
      <alignment horizontal="left"/>
    </xf>
    <xf numFmtId="224" fontId="22" fillId="0" borderId="0"/>
    <xf numFmtId="14" fontId="105" fillId="0" borderId="0" applyNumberFormat="0" applyFill="0" applyBorder="0" applyAlignment="0" applyProtection="0">
      <alignment horizontal="left"/>
    </xf>
    <xf numFmtId="209" fontId="134" fillId="0" borderId="0"/>
    <xf numFmtId="0" fontId="189" fillId="86" borderId="99" applyNumberFormat="0" applyAlignment="0" applyProtection="0"/>
    <xf numFmtId="0" fontId="189" fillId="79" borderId="99" applyNumberFormat="0" applyAlignment="0" applyProtection="0"/>
    <xf numFmtId="180" fontId="133" fillId="5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94" fillId="0" borderId="0"/>
    <xf numFmtId="1" fontId="173" fillId="0" borderId="0" applyNumberFormat="0" applyFont="0" applyBorder="0" applyAlignment="0" applyProtection="0">
      <alignment horizontal="right"/>
    </xf>
    <xf numFmtId="225" fontId="22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86" fillId="0" borderId="0">
      <alignment vertical="top"/>
    </xf>
    <xf numFmtId="0" fontId="22" fillId="0" borderId="0" applyFont="0" applyFill="0" applyBorder="0" applyAlignment="0" applyProtection="0"/>
    <xf numFmtId="0" fontId="29" fillId="118" borderId="100" applyNumberFormat="0" applyProtection="0">
      <alignment horizontal="center" wrapText="1"/>
    </xf>
    <xf numFmtId="0" fontId="29" fillId="118" borderId="100" applyNumberFormat="0" applyProtection="0">
      <alignment horizontal="center" wrapText="1"/>
    </xf>
    <xf numFmtId="0" fontId="29" fillId="118" borderId="100" applyNumberFormat="0" applyProtection="0">
      <alignment horizontal="center" wrapText="1"/>
    </xf>
    <xf numFmtId="0" fontId="29" fillId="118" borderId="100" applyNumberFormat="0" applyProtection="0">
      <alignment horizontal="center" wrapText="1"/>
    </xf>
    <xf numFmtId="0" fontId="29" fillId="118" borderId="101" applyNumberFormat="0" applyAlignment="0" applyProtection="0">
      <alignment wrapText="1"/>
    </xf>
    <xf numFmtId="0" fontId="29" fillId="118" borderId="101" applyNumberFormat="0" applyAlignment="0" applyProtection="0">
      <alignment wrapText="1"/>
    </xf>
    <xf numFmtId="0" fontId="29" fillId="118" borderId="101" applyNumberFormat="0" applyAlignment="0" applyProtection="0">
      <alignment wrapText="1"/>
    </xf>
    <xf numFmtId="0" fontId="29" fillId="118" borderId="101" applyNumberFormat="0" applyAlignment="0" applyProtection="0">
      <alignment wrapText="1"/>
    </xf>
    <xf numFmtId="0" fontId="22" fillId="119" borderId="0" applyNumberFormat="0" applyBorder="0">
      <alignment horizontal="center" wrapText="1"/>
    </xf>
    <xf numFmtId="0" fontId="22" fillId="119" borderId="0" applyNumberFormat="0" applyBorder="0">
      <alignment horizontal="center" wrapText="1"/>
    </xf>
    <xf numFmtId="0" fontId="22" fillId="119" borderId="0" applyNumberFormat="0" applyBorder="0">
      <alignment horizontal="center" wrapText="1"/>
    </xf>
    <xf numFmtId="0" fontId="22" fillId="120" borderId="102" applyNumberFormat="0">
      <alignment wrapText="1"/>
    </xf>
    <xf numFmtId="0" fontId="22" fillId="120" borderId="102" applyNumberFormat="0">
      <alignment wrapText="1"/>
    </xf>
    <xf numFmtId="0" fontId="22" fillId="120" borderId="102" applyNumberFormat="0">
      <alignment wrapText="1"/>
    </xf>
    <xf numFmtId="0" fontId="22" fillId="120" borderId="0" applyNumberFormat="0" applyBorder="0">
      <alignment wrapText="1"/>
    </xf>
    <xf numFmtId="0" fontId="22" fillId="120" borderId="0" applyNumberFormat="0" applyBorder="0">
      <alignment wrapText="1"/>
    </xf>
    <xf numFmtId="0" fontId="22" fillId="120" borderId="0" applyNumberFormat="0" applyBorder="0">
      <alignment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226" fontId="22" fillId="0" borderId="0" applyFill="0" applyBorder="0" applyAlignment="0" applyProtection="0">
      <alignment wrapText="1"/>
    </xf>
    <xf numFmtId="0" fontId="22" fillId="0" borderId="0" applyNumberFormat="0" applyFill="0" applyBorder="0" applyProtection="0">
      <alignment horizontal="right" wrapText="1"/>
    </xf>
    <xf numFmtId="226" fontId="22" fillId="0" borderId="0" applyFill="0" applyBorder="0" applyAlignment="0" applyProtection="0">
      <alignment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226" fontId="22" fillId="0" borderId="0" applyFill="0" applyBorder="0" applyAlignment="0" applyProtection="0">
      <alignment wrapText="1"/>
    </xf>
    <xf numFmtId="0" fontId="22" fillId="0" borderId="0" applyNumberFormat="0" applyFill="0" applyBorder="0" applyProtection="0">
      <alignment horizontal="right" wrapText="1"/>
    </xf>
    <xf numFmtId="227" fontId="22" fillId="0" borderId="0" applyFill="0" applyBorder="0" applyAlignment="0" applyProtection="0">
      <alignment wrapText="1"/>
    </xf>
    <xf numFmtId="227" fontId="22" fillId="0" borderId="0" applyFill="0" applyBorder="0" applyAlignment="0" applyProtection="0">
      <alignment wrapText="1"/>
    </xf>
    <xf numFmtId="227" fontId="22" fillId="0" borderId="0" applyFill="0" applyBorder="0" applyAlignment="0" applyProtection="0">
      <alignment wrapText="1"/>
    </xf>
    <xf numFmtId="227" fontId="22" fillId="0" borderId="0" applyFill="0" applyBorder="0" applyAlignment="0" applyProtection="0">
      <alignment wrapText="1"/>
    </xf>
    <xf numFmtId="227" fontId="22" fillId="0" borderId="0" applyFill="0" applyBorder="0" applyAlignment="0" applyProtection="0">
      <alignment wrapText="1"/>
    </xf>
    <xf numFmtId="227" fontId="22" fillId="0" borderId="0" applyFill="0" applyBorder="0" applyAlignment="0" applyProtection="0">
      <alignment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>
      <alignment horizontal="right" wrapText="1"/>
    </xf>
    <xf numFmtId="0" fontId="22" fillId="0" borderId="0" applyNumberFormat="0" applyFill="0" applyBorder="0">
      <alignment horizontal="right" wrapText="1"/>
    </xf>
    <xf numFmtId="0" fontId="22" fillId="0" borderId="0" applyNumberFormat="0" applyFill="0" applyBorder="0">
      <alignment horizontal="right" wrapText="1"/>
    </xf>
    <xf numFmtId="17" fontId="22" fillId="0" borderId="0" applyFill="0" applyBorder="0">
      <alignment horizontal="right" wrapText="1"/>
    </xf>
    <xf numFmtId="17" fontId="22" fillId="0" borderId="0" applyFill="0" applyBorder="0">
      <alignment horizontal="right" wrapText="1"/>
    </xf>
    <xf numFmtId="17" fontId="22" fillId="0" borderId="0" applyFill="0" applyBorder="0">
      <alignment horizontal="right" wrapText="1"/>
    </xf>
    <xf numFmtId="8" fontId="22" fillId="0" borderId="0" applyFill="0" applyBorder="0" applyAlignment="0" applyProtection="0">
      <alignment wrapText="1"/>
    </xf>
    <xf numFmtId="8" fontId="22" fillId="0" borderId="0" applyFill="0" applyBorder="0" applyAlignment="0" applyProtection="0">
      <alignment wrapText="1"/>
    </xf>
    <xf numFmtId="8" fontId="22" fillId="0" borderId="0" applyFill="0" applyBorder="0" applyAlignment="0" applyProtection="0">
      <alignment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195" fillId="0" borderId="0" applyNumberFormat="0" applyFill="0" applyBorder="0" applyAlignment="0" applyProtection="0">
      <protection locked="0"/>
    </xf>
    <xf numFmtId="228" fontId="196" fillId="0" borderId="0" applyNumberFormat="0" applyFill="0" applyBorder="0" applyAlignment="0" applyProtection="0">
      <alignment horizontal="right" vertical="center" wrapText="1"/>
    </xf>
    <xf numFmtId="0" fontId="22" fillId="0" borderId="0" applyNumberFormat="0" applyFill="0" applyBorder="0" applyAlignment="0" applyProtection="0">
      <protection locked="0"/>
    </xf>
    <xf numFmtId="0" fontId="197" fillId="0" borderId="0" applyNumberFormat="0" applyFill="0" applyBorder="0" applyAlignment="0" applyProtection="0"/>
    <xf numFmtId="229" fontId="198" fillId="0" borderId="0" applyNumberFormat="0" applyFill="0" applyBorder="0" applyAlignment="0" applyProtection="0">
      <alignment horizontal="right" vertical="center"/>
    </xf>
    <xf numFmtId="0" fontId="22" fillId="0" borderId="0" applyNumberFormat="0" applyFill="0" applyBorder="0" applyAlignment="0" applyProtection="0"/>
    <xf numFmtId="0" fontId="192" fillId="121" borderId="103"/>
    <xf numFmtId="0" fontId="192" fillId="121" borderId="103"/>
    <xf numFmtId="0" fontId="192" fillId="121" borderId="103"/>
    <xf numFmtId="0" fontId="192" fillId="121" borderId="103"/>
    <xf numFmtId="0" fontId="192" fillId="121" borderId="103"/>
    <xf numFmtId="0" fontId="192" fillId="121" borderId="103"/>
    <xf numFmtId="0" fontId="192" fillId="0" borderId="0"/>
    <xf numFmtId="0" fontId="192" fillId="0" borderId="0"/>
    <xf numFmtId="0" fontId="192" fillId="0" borderId="0"/>
    <xf numFmtId="187" fontId="199" fillId="122" borderId="0"/>
    <xf numFmtId="209" fontId="200" fillId="0" borderId="0"/>
    <xf numFmtId="201" fontId="26" fillId="114" borderId="0">
      <alignment horizontal="right"/>
      <protection locked="0"/>
    </xf>
    <xf numFmtId="209" fontId="200" fillId="0" borderId="0"/>
    <xf numFmtId="201" fontId="26" fillId="114" borderId="0">
      <alignment horizontal="right"/>
      <protection locked="0"/>
    </xf>
    <xf numFmtId="180" fontId="104" fillId="123" borderId="0"/>
    <xf numFmtId="170" fontId="27" fillId="0" borderId="0"/>
    <xf numFmtId="180" fontId="201" fillId="5" borderId="0"/>
    <xf numFmtId="180" fontId="202" fillId="115" borderId="0"/>
    <xf numFmtId="230" fontId="203" fillId="5" borderId="50" applyAlignment="0"/>
    <xf numFmtId="230" fontId="203" fillId="5" borderId="50" applyAlignment="0"/>
    <xf numFmtId="230" fontId="203" fillId="5" borderId="50" applyAlignment="0"/>
    <xf numFmtId="230" fontId="203" fillId="5" borderId="50" applyAlignment="0"/>
    <xf numFmtId="231" fontId="204" fillId="0" borderId="0"/>
    <xf numFmtId="179" fontId="205" fillId="0" borderId="0"/>
    <xf numFmtId="209" fontId="206" fillId="124" borderId="0" applyFont="0" applyBorder="0" applyAlignment="0">
      <alignment vertical="top" wrapText="1"/>
    </xf>
    <xf numFmtId="209" fontId="207" fillId="125" borderId="0" applyFont="0" applyBorder="0" applyAlignment="0">
      <alignment vertical="top" wrapText="1"/>
    </xf>
    <xf numFmtId="209" fontId="206" fillId="124" borderId="0" applyFont="0" applyBorder="0" applyAlignment="0">
      <alignment vertical="top" wrapText="1"/>
    </xf>
    <xf numFmtId="209" fontId="208" fillId="125" borderId="0" applyFont="0" applyAlignment="0">
      <alignment horizontal="justify" vertical="top" wrapText="1"/>
    </xf>
    <xf numFmtId="209" fontId="209" fillId="124" borderId="0" applyFont="0" applyAlignment="0">
      <alignment horizontal="justify" vertical="top" wrapText="1"/>
    </xf>
    <xf numFmtId="209" fontId="210" fillId="125" borderId="0">
      <alignment vertical="top" wrapText="1"/>
    </xf>
    <xf numFmtId="209" fontId="211" fillId="124" borderId="0">
      <alignment vertical="top" wrapText="1"/>
    </xf>
    <xf numFmtId="209" fontId="212" fillId="124" borderId="104" applyBorder="0">
      <alignment horizontal="right" vertical="top" wrapText="1"/>
    </xf>
    <xf numFmtId="209" fontId="213" fillId="125" borderId="104" applyBorder="0">
      <alignment horizontal="right" vertical="top" wrapText="1"/>
    </xf>
    <xf numFmtId="209" fontId="212" fillId="124" borderId="104" applyBorder="0">
      <alignment horizontal="right" vertical="top" wrapText="1"/>
    </xf>
    <xf numFmtId="0" fontId="22" fillId="0" borderId="105"/>
    <xf numFmtId="0" fontId="22" fillId="0" borderId="105"/>
    <xf numFmtId="0" fontId="22" fillId="0" borderId="105"/>
    <xf numFmtId="0" fontId="22" fillId="0" borderId="105"/>
    <xf numFmtId="0" fontId="22" fillId="0" borderId="105"/>
    <xf numFmtId="0" fontId="22" fillId="0" borderId="105"/>
    <xf numFmtId="0" fontId="22" fillId="0" borderId="105"/>
    <xf numFmtId="0" fontId="22" fillId="0" borderId="105"/>
    <xf numFmtId="0" fontId="22" fillId="0" borderId="105"/>
    <xf numFmtId="0" fontId="214" fillId="79" borderId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" fontId="215" fillId="0" borderId="0" applyFill="0" applyBorder="0">
      <alignment horizontal="left"/>
    </xf>
    <xf numFmtId="0" fontId="216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3" fontId="199" fillId="111" borderId="0" applyNumberFormat="0" applyBorder="0"/>
    <xf numFmtId="170" fontId="160" fillId="0" borderId="0"/>
    <xf numFmtId="173" fontId="217" fillId="126" borderId="0" applyNumberFormat="0" applyBorder="0"/>
    <xf numFmtId="170" fontId="160" fillId="0" borderId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173" fontId="217" fillId="126" borderId="0" applyNumberFormat="0" applyBorder="0"/>
    <xf numFmtId="170" fontId="160" fillId="0" borderId="0"/>
    <xf numFmtId="173" fontId="217" fillId="126" borderId="0" applyNumberFormat="0" applyBorder="0"/>
    <xf numFmtId="170" fontId="160" fillId="0" borderId="0"/>
    <xf numFmtId="173" fontId="217" fillId="126" borderId="0" applyNumberFormat="0" applyBorder="0"/>
    <xf numFmtId="173" fontId="201" fillId="0" borderId="0"/>
    <xf numFmtId="0" fontId="218" fillId="0" borderId="0" applyNumberFormat="0" applyFill="0" applyBorder="0" applyAlignment="0" applyProtection="0"/>
    <xf numFmtId="0" fontId="219" fillId="0" borderId="106" applyNumberFormat="0" applyFill="0" applyAlignment="0" applyProtection="0"/>
    <xf numFmtId="0" fontId="145" fillId="0" borderId="82" applyNumberFormat="0" applyFill="0" applyAlignment="0" applyProtection="0"/>
    <xf numFmtId="0" fontId="220" fillId="0" borderId="107" applyNumberFormat="0" applyFill="0" applyAlignment="0" applyProtection="0"/>
    <xf numFmtId="0" fontId="150" fillId="0" borderId="87" applyNumberFormat="0" applyFill="0" applyAlignment="0" applyProtection="0"/>
    <xf numFmtId="0" fontId="127" fillId="0" borderId="108" applyNumberFormat="0" applyFill="0" applyAlignment="0" applyProtection="0"/>
    <xf numFmtId="0" fontId="155" fillId="0" borderId="90" applyNumberFormat="0" applyFill="0" applyAlignment="0" applyProtection="0"/>
    <xf numFmtId="0" fontId="155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221" fillId="0" borderId="109" applyNumberFormat="0" applyFill="0" applyAlignment="0" applyProtection="0"/>
    <xf numFmtId="0" fontId="2" fillId="0" borderId="75" applyNumberFormat="0" applyFill="0" applyAlignment="0" applyProtection="0"/>
    <xf numFmtId="0" fontId="221" fillId="0" borderId="110" applyNumberFormat="0" applyFill="0" applyAlignment="0" applyProtection="0"/>
    <xf numFmtId="0" fontId="221" fillId="0" borderId="110" applyNumberFormat="0" applyFill="0" applyAlignment="0" applyProtection="0"/>
    <xf numFmtId="0" fontId="222" fillId="0" borderId="111" applyNumberFormat="0" applyFill="0" applyAlignment="0" applyProtection="0"/>
    <xf numFmtId="0" fontId="221" fillId="0" borderId="112" applyNumberFormat="0" applyFill="0" applyAlignment="0" applyProtection="0"/>
    <xf numFmtId="0" fontId="221" fillId="0" borderId="110" applyNumberFormat="0" applyFill="0" applyAlignment="0" applyProtection="0"/>
    <xf numFmtId="0" fontId="125" fillId="0" borderId="62">
      <protection locked="0"/>
    </xf>
    <xf numFmtId="0" fontId="221" fillId="0" borderId="110" applyNumberFormat="0" applyFill="0" applyAlignment="0" applyProtection="0"/>
    <xf numFmtId="0" fontId="221" fillId="0" borderId="113" applyNumberFormat="0" applyFill="0" applyAlignment="0" applyProtection="0"/>
    <xf numFmtId="0" fontId="221" fillId="0" borderId="112" applyNumberFormat="0" applyFill="0" applyAlignment="0" applyProtection="0"/>
    <xf numFmtId="0" fontId="221" fillId="0" borderId="109" applyNumberFormat="0" applyFill="0" applyAlignment="0" applyProtection="0"/>
    <xf numFmtId="0" fontId="221" fillId="0" borderId="112" applyNumberFormat="0" applyFill="0" applyAlignment="0" applyProtection="0"/>
    <xf numFmtId="0" fontId="221" fillId="0" borderId="112" applyNumberFormat="0" applyFill="0" applyAlignment="0" applyProtection="0"/>
    <xf numFmtId="0" fontId="221" fillId="0" borderId="112" applyNumberFormat="0" applyFill="0" applyAlignment="0" applyProtection="0"/>
    <xf numFmtId="207" fontId="223" fillId="0" borderId="114"/>
    <xf numFmtId="173" fontId="104" fillId="0" borderId="115"/>
    <xf numFmtId="219" fontId="113" fillId="0" borderId="115" applyAlignment="0"/>
    <xf numFmtId="220" fontId="113" fillId="0" borderId="115" applyAlignment="0"/>
    <xf numFmtId="209" fontId="113" fillId="0" borderId="115" applyAlignment="0">
      <alignment horizontal="right"/>
    </xf>
    <xf numFmtId="173" fontId="104" fillId="0" borderId="115"/>
    <xf numFmtId="209" fontId="113" fillId="0" borderId="115" applyAlignment="0">
      <alignment horizontal="right"/>
    </xf>
    <xf numFmtId="173" fontId="104" fillId="0" borderId="115"/>
    <xf numFmtId="209" fontId="113" fillId="0" borderId="115" applyAlignment="0">
      <alignment horizontal="right"/>
    </xf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209" fontId="113" fillId="0" borderId="115" applyAlignment="0">
      <alignment horizontal="right"/>
    </xf>
    <xf numFmtId="209" fontId="113" fillId="0" borderId="115" applyAlignment="0">
      <alignment horizontal="right"/>
    </xf>
    <xf numFmtId="209" fontId="113" fillId="0" borderId="115" applyAlignment="0">
      <alignment horizontal="right"/>
    </xf>
    <xf numFmtId="209" fontId="113" fillId="0" borderId="115" applyAlignment="0">
      <alignment horizontal="right"/>
    </xf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209" fontId="113" fillId="0" borderId="115" applyAlignment="0">
      <alignment horizontal="right"/>
    </xf>
    <xf numFmtId="209" fontId="113" fillId="0" borderId="115" applyAlignment="0">
      <alignment horizontal="right"/>
    </xf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187" fontId="193" fillId="5" borderId="24" applyBorder="0">
      <alignment horizontal="right" vertical="center"/>
      <protection locked="0"/>
    </xf>
    <xf numFmtId="201" fontId="187" fillId="74" borderId="24" applyBorder="0">
      <alignment horizontal="right" vertical="center"/>
      <protection locked="0"/>
    </xf>
    <xf numFmtId="0" fontId="224" fillId="127" borderId="116"/>
    <xf numFmtId="232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0" fontId="177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79" fontId="104" fillId="128" borderId="81" applyNumberFormat="0">
      <alignment horizontal="center" wrapText="1"/>
    </xf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>
      <alignment horizontal="right"/>
    </xf>
    <xf numFmtId="0" fontId="22" fillId="128" borderId="0">
      <alignment horizontal="right"/>
    </xf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0" fontId="161" fillId="0" borderId="0" applyNumberFormat="0" applyAlignment="0"/>
    <xf numFmtId="0" fontId="226" fillId="128" borderId="0" applyNumberFormat="0" applyAlignment="0"/>
    <xf numFmtId="49" fontId="29" fillId="128" borderId="0">
      <alignment horizontal="right"/>
    </xf>
    <xf numFmtId="179" fontId="104" fillId="128" borderId="81">
      <alignment horizontal="right" wrapText="1"/>
    </xf>
    <xf numFmtId="1" fontId="22" fillId="0" borderId="0">
      <alignment horizontal="center"/>
    </xf>
    <xf numFmtId="0" fontId="201" fillId="0" borderId="115" applyFont="0" applyFill="0" applyBorder="0" applyAlignment="0" applyProtection="0"/>
    <xf numFmtId="1" fontId="22" fillId="0" borderId="0">
      <alignment horizontal="center"/>
    </xf>
    <xf numFmtId="0" fontId="201" fillId="0" borderId="115" applyFont="0" applyFill="0" applyBorder="0" applyAlignment="0" applyProtection="0"/>
    <xf numFmtId="1" fontId="22" fillId="0" borderId="0">
      <alignment horizontal="center"/>
    </xf>
    <xf numFmtId="1" fontId="22" fillId="0" borderId="0">
      <alignment horizontal="center"/>
    </xf>
    <xf numFmtId="1" fontId="187" fillId="74" borderId="0">
      <alignment horizontal="center"/>
    </xf>
    <xf numFmtId="0" fontId="201" fillId="0" borderId="115" applyFont="0" applyFill="0" applyBorder="0" applyAlignment="0" applyProtection="0"/>
    <xf numFmtId="1" fontId="22" fillId="0" borderId="0">
      <alignment horizontal="center"/>
    </xf>
    <xf numFmtId="1" fontId="22" fillId="0" borderId="0">
      <alignment horizontal="center"/>
    </xf>
    <xf numFmtId="1" fontId="22" fillId="0" borderId="0">
      <alignment horizontal="center"/>
    </xf>
    <xf numFmtId="1" fontId="187" fillId="74" borderId="0">
      <alignment horizontal="center"/>
    </xf>
    <xf numFmtId="197" fontId="203" fillId="5" borderId="18" applyNumberFormat="0" applyBorder="0" applyAlignment="0"/>
    <xf numFmtId="197" fontId="203" fillId="5" borderId="18" applyNumberFormat="0" applyBorder="0" applyAlignment="0"/>
    <xf numFmtId="197" fontId="203" fillId="5" borderId="18" applyNumberFormat="0" applyBorder="0" applyAlignment="0"/>
    <xf numFmtId="197" fontId="203" fillId="5" borderId="18" applyNumberFormat="0" applyBorder="0" applyAlignment="0"/>
    <xf numFmtId="197" fontId="203" fillId="5" borderId="18" applyNumberFormat="0" applyBorder="0" applyAlignment="0"/>
    <xf numFmtId="197" fontId="203" fillId="5" borderId="18" applyNumberFormat="0" applyBorder="0" applyAlignment="0"/>
    <xf numFmtId="179" fontId="29" fillId="115" borderId="114" applyAlignment="0">
      <alignment horizontal="right"/>
    </xf>
    <xf numFmtId="179" fontId="123" fillId="0" borderId="0" applyFill="0" applyBorder="0">
      <alignment horizontal="right"/>
    </xf>
    <xf numFmtId="179" fontId="29" fillId="115" borderId="114" applyAlignment="0">
      <alignment horizontal="right"/>
    </xf>
    <xf numFmtId="179" fontId="29" fillId="115" borderId="114" applyAlignment="0">
      <alignment horizontal="right"/>
    </xf>
    <xf numFmtId="179" fontId="29" fillId="115" borderId="114" applyAlignment="0">
      <alignment horizontal="right"/>
    </xf>
    <xf numFmtId="179" fontId="29" fillId="123" borderId="114" applyAlignment="0">
      <alignment horizontal="left"/>
    </xf>
    <xf numFmtId="179" fontId="29" fillId="123" borderId="114" applyAlignment="0">
      <alignment horizontal="left"/>
    </xf>
    <xf numFmtId="179" fontId="29" fillId="123" borderId="114" applyAlignment="0">
      <alignment horizontal="left"/>
    </xf>
    <xf numFmtId="179" fontId="29" fillId="123" borderId="114" applyAlignment="0">
      <alignment horizontal="left"/>
    </xf>
    <xf numFmtId="0" fontId="22" fillId="0" borderId="0"/>
    <xf numFmtId="0" fontId="227" fillId="0" borderId="0"/>
    <xf numFmtId="0" fontId="228" fillId="0" borderId="0">
      <alignment vertical="center"/>
    </xf>
    <xf numFmtId="0" fontId="106" fillId="86" borderId="118" applyNumberFormat="0" applyAlignment="0" applyProtection="0"/>
    <xf numFmtId="0" fontId="107" fillId="79" borderId="118" applyNumberFormat="0" applyAlignment="0" applyProtection="0"/>
    <xf numFmtId="0" fontId="107" fillId="79" borderId="118" applyNumberFormat="0" applyAlignment="0" applyProtection="0"/>
    <xf numFmtId="0" fontId="108" fillId="79" borderId="118" applyNumberFormat="0" applyAlignment="0" applyProtection="0"/>
    <xf numFmtId="0" fontId="106" fillId="79" borderId="118" applyNumberFormat="0" applyAlignment="0" applyProtection="0"/>
    <xf numFmtId="0" fontId="107" fillId="79" borderId="118" applyNumberFormat="0" applyAlignment="0" applyProtection="0"/>
    <xf numFmtId="0" fontId="107" fillId="79" borderId="118" applyNumberFormat="0" applyAlignment="0" applyProtection="0"/>
    <xf numFmtId="0" fontId="107" fillId="79" borderId="118" applyNumberFormat="0" applyAlignment="0" applyProtection="0"/>
    <xf numFmtId="0" fontId="107" fillId="79" borderId="118" applyNumberFormat="0" applyAlignment="0" applyProtection="0"/>
    <xf numFmtId="0" fontId="106" fillId="79" borderId="118" applyNumberFormat="0" applyAlignment="0" applyProtection="0"/>
    <xf numFmtId="0" fontId="106" fillId="86" borderId="118" applyNumberFormat="0" applyAlignment="0" applyProtection="0"/>
    <xf numFmtId="0" fontId="106" fillId="79" borderId="118" applyNumberFormat="0" applyAlignment="0" applyProtection="0"/>
    <xf numFmtId="0" fontId="106" fillId="79" borderId="118" applyNumberFormat="0" applyAlignment="0" applyProtection="0"/>
    <xf numFmtId="0" fontId="106" fillId="79" borderId="118" applyNumberFormat="0" applyAlignment="0" applyProtection="0"/>
    <xf numFmtId="0" fontId="106" fillId="79" borderId="118" applyNumberFormat="0" applyAlignment="0" applyProtection="0"/>
    <xf numFmtId="0" fontId="106" fillId="86" borderId="118" applyNumberFormat="0" applyAlignment="0" applyProtection="0"/>
    <xf numFmtId="0" fontId="129" fillId="74" borderId="118" applyNumberFormat="0" applyAlignment="0" applyProtection="0"/>
    <xf numFmtId="0" fontId="27" fillId="5" borderId="114" applyAlignment="0"/>
    <xf numFmtId="1" fontId="132" fillId="110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85" borderId="118" applyNumberFormat="0" applyAlignment="0" applyProtection="0"/>
    <xf numFmtId="0" fontId="129" fillId="85" borderId="118" applyNumberFormat="0" applyAlignment="0" applyProtection="0"/>
    <xf numFmtId="0" fontId="174" fillId="74" borderId="118" applyNumberFormat="0" applyAlignment="0" applyProtection="0"/>
    <xf numFmtId="0" fontId="175" fillId="74" borderId="118" applyNumberFormat="0" applyAlignment="0" applyProtection="0"/>
    <xf numFmtId="0" fontId="129" fillId="85" borderId="118" applyNumberFormat="0" applyAlignment="0" applyProtection="0"/>
    <xf numFmtId="0" fontId="129" fillId="85" borderId="118" applyNumberFormat="0" applyAlignment="0" applyProtection="0"/>
    <xf numFmtId="0" fontId="129" fillId="85" borderId="118" applyNumberFormat="0" applyAlignment="0" applyProtection="0"/>
    <xf numFmtId="0" fontId="129" fillId="85" borderId="118" applyNumberFormat="0" applyAlignment="0" applyProtection="0"/>
    <xf numFmtId="0" fontId="129" fillId="74" borderId="118" applyNumberFormat="0" applyAlignment="0" applyProtection="0"/>
    <xf numFmtId="0" fontId="175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75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74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75" fillId="74" borderId="118" applyNumberFormat="0" applyAlignment="0" applyProtection="0"/>
    <xf numFmtId="0" fontId="129" fillId="74" borderId="118" applyNumberFormat="0" applyAlignment="0" applyProtection="0"/>
    <xf numFmtId="0" fontId="174" fillId="74" borderId="118" applyNumberFormat="0" applyAlignment="0" applyProtection="0"/>
    <xf numFmtId="0" fontId="174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74" fillId="74" borderId="118" applyNumberFormat="0" applyAlignment="0" applyProtection="0"/>
    <xf numFmtId="0" fontId="175" fillId="74" borderId="118" applyNumberFormat="0" applyAlignment="0" applyProtection="0"/>
    <xf numFmtId="0" fontId="129" fillId="74" borderId="118" applyNumberFormat="0" applyAlignment="0" applyProtection="0"/>
    <xf numFmtId="0" fontId="175" fillId="74" borderId="118" applyNumberFormat="0" applyAlignment="0" applyProtection="0"/>
    <xf numFmtId="0" fontId="175" fillId="74" borderId="118" applyNumberFormat="0" applyAlignment="0" applyProtection="0"/>
    <xf numFmtId="0" fontId="175" fillId="74" borderId="118" applyNumberFormat="0" applyAlignment="0" applyProtection="0"/>
    <xf numFmtId="0" fontId="175" fillId="74" borderId="118" applyNumberFormat="0" applyAlignment="0" applyProtection="0"/>
    <xf numFmtId="0" fontId="175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87" fillId="76" borderId="119" applyNumberFormat="0" applyFont="0" applyAlignment="0" applyProtection="0"/>
    <xf numFmtId="0" fontId="22" fillId="77" borderId="120" applyNumberFormat="0" applyFont="0" applyAlignment="0" applyProtection="0"/>
    <xf numFmtId="0" fontId="22" fillId="77" borderId="120" applyNumberFormat="0" applyFont="0" applyAlignment="0" applyProtection="0"/>
    <xf numFmtId="0" fontId="22" fillId="76" borderId="119" applyNumberFormat="0" applyFont="0" applyAlignment="0" applyProtection="0"/>
    <xf numFmtId="0" fontId="187" fillId="76" borderId="119" applyNumberFormat="0" applyFont="0" applyAlignment="0" applyProtection="0"/>
    <xf numFmtId="0" fontId="187" fillId="76" borderId="119" applyNumberFormat="0" applyFont="0" applyAlignment="0" applyProtection="0"/>
    <xf numFmtId="0" fontId="123" fillId="77" borderId="120" applyNumberFormat="0" applyFont="0" applyAlignment="0" applyProtection="0"/>
    <xf numFmtId="0" fontId="22" fillId="76" borderId="119" applyNumberFormat="0" applyFont="0" applyAlignment="0" applyProtection="0"/>
    <xf numFmtId="0" fontId="187" fillId="76" borderId="119" applyNumberFormat="0" applyFont="0" applyAlignment="0" applyProtection="0"/>
    <xf numFmtId="0" fontId="187" fillId="76" borderId="119" applyNumberFormat="0" applyFont="0" applyAlignment="0" applyProtection="0"/>
    <xf numFmtId="0" fontId="26" fillId="77" borderId="121" applyNumberFormat="0" applyFont="0" applyAlignment="0" applyProtection="0"/>
    <xf numFmtId="0" fontId="187" fillId="76" borderId="119" applyNumberFormat="0" applyFont="0" applyAlignment="0" applyProtection="0"/>
    <xf numFmtId="0" fontId="187" fillId="76" borderId="119" applyNumberFormat="0" applyFont="0" applyAlignment="0" applyProtection="0"/>
    <xf numFmtId="0" fontId="22" fillId="77" borderId="120" applyNumberFormat="0" applyFont="0" applyAlignment="0" applyProtection="0"/>
    <xf numFmtId="0" fontId="26" fillId="77" borderId="121" applyNumberFormat="0" applyFont="0" applyAlignment="0" applyProtection="0"/>
    <xf numFmtId="0" fontId="87" fillId="76" borderId="119" applyNumberFormat="0" applyFont="0" applyAlignment="0" applyProtection="0"/>
    <xf numFmtId="0" fontId="26" fillId="77" borderId="121" applyNumberFormat="0" applyFont="0" applyAlignment="0" applyProtection="0"/>
    <xf numFmtId="0" fontId="22" fillId="76" borderId="119" applyNumberFormat="0" applyFont="0" applyAlignment="0" applyProtection="0"/>
    <xf numFmtId="0" fontId="26" fillId="77" borderId="121" applyNumberFormat="0" applyFont="0" applyAlignment="0" applyProtection="0"/>
    <xf numFmtId="0" fontId="26" fillId="77" borderId="121" applyNumberFormat="0" applyFont="0" applyAlignment="0" applyProtection="0"/>
    <xf numFmtId="0" fontId="189" fillId="86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90" fillId="79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89" fillId="86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89" fillId="86" borderId="122" applyNumberFormat="0" applyAlignment="0" applyProtection="0"/>
    <xf numFmtId="0" fontId="189" fillId="79" borderId="122" applyNumberFormat="0" applyAlignment="0" applyProtection="0"/>
    <xf numFmtId="0" fontId="192" fillId="121" borderId="123"/>
    <xf numFmtId="0" fontId="192" fillId="121" borderId="123"/>
    <xf numFmtId="0" fontId="192" fillId="121" borderId="123"/>
    <xf numFmtId="0" fontId="192" fillId="121" borderId="123"/>
    <xf numFmtId="0" fontId="192" fillId="121" borderId="123"/>
    <xf numFmtId="0" fontId="192" fillId="121" borderId="123"/>
    <xf numFmtId="230" fontId="203" fillId="5" borderId="114" applyAlignment="0"/>
    <xf numFmtId="230" fontId="203" fillId="5" borderId="114" applyAlignment="0"/>
    <xf numFmtId="230" fontId="203" fillId="5" borderId="114" applyAlignment="0"/>
    <xf numFmtId="230" fontId="203" fillId="5" borderId="114" applyAlignment="0"/>
    <xf numFmtId="9" fontId="1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67" applyNumberFormat="0" applyFill="0" applyAlignment="0" applyProtection="0"/>
    <xf numFmtId="0" fontId="72" fillId="0" borderId="68" applyNumberFormat="0" applyFill="0" applyAlignment="0" applyProtection="0"/>
    <xf numFmtId="0" fontId="73" fillId="0" borderId="69" applyNumberFormat="0" applyFill="0" applyAlignment="0" applyProtection="0"/>
    <xf numFmtId="0" fontId="73" fillId="0" borderId="0" applyNumberFormat="0" applyFill="0" applyBorder="0" applyAlignment="0" applyProtection="0"/>
    <xf numFmtId="0" fontId="74" fillId="34" borderId="0" applyNumberFormat="0" applyBorder="0" applyAlignment="0" applyProtection="0"/>
    <xf numFmtId="0" fontId="75" fillId="35" borderId="0" applyNumberFormat="0" applyBorder="0" applyAlignment="0" applyProtection="0"/>
    <xf numFmtId="0" fontId="76" fillId="36" borderId="0" applyNumberFormat="0" applyBorder="0" applyAlignment="0" applyProtection="0"/>
    <xf numFmtId="0" fontId="77" fillId="37" borderId="70" applyNumberFormat="0" applyAlignment="0" applyProtection="0"/>
    <xf numFmtId="0" fontId="78" fillId="38" borderId="71" applyNumberFormat="0" applyAlignment="0" applyProtection="0"/>
    <xf numFmtId="0" fontId="79" fillId="38" borderId="70" applyNumberFormat="0" applyAlignment="0" applyProtection="0"/>
    <xf numFmtId="0" fontId="80" fillId="0" borderId="72" applyNumberFormat="0" applyFill="0" applyAlignment="0" applyProtection="0"/>
    <xf numFmtId="0" fontId="81" fillId="39" borderId="73" applyNumberFormat="0" applyAlignment="0" applyProtection="0"/>
    <xf numFmtId="0" fontId="4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" fillId="0" borderId="75" applyNumberFormat="0" applyFill="0" applyAlignment="0" applyProtection="0"/>
    <xf numFmtId="0" fontId="68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68" fillId="44" borderId="0" applyNumberFormat="0" applyBorder="0" applyAlignment="0" applyProtection="0"/>
    <xf numFmtId="0" fontId="68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68" fillId="48" borderId="0" applyNumberFormat="0" applyBorder="0" applyAlignment="0" applyProtection="0"/>
    <xf numFmtId="0" fontId="68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1" borderId="0" applyNumberFormat="0" applyBorder="0" applyAlignment="0" applyProtection="0"/>
    <xf numFmtId="0" fontId="68" fillId="52" borderId="0" applyNumberFormat="0" applyBorder="0" applyAlignment="0" applyProtection="0"/>
    <xf numFmtId="0" fontId="68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5" borderId="0" applyNumberFormat="0" applyBorder="0" applyAlignment="0" applyProtection="0"/>
    <xf numFmtId="0" fontId="68" fillId="56" borderId="0" applyNumberFormat="0" applyBorder="0" applyAlignment="0" applyProtection="0"/>
    <xf numFmtId="0" fontId="68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59" borderId="0" applyNumberFormat="0" applyBorder="0" applyAlignment="0" applyProtection="0"/>
    <xf numFmtId="0" fontId="68" fillId="60" borderId="0" applyNumberFormat="0" applyBorder="0" applyAlignment="0" applyProtection="0"/>
    <xf numFmtId="0" fontId="68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68" fillId="64" borderId="0" applyNumberFormat="0" applyBorder="0" applyAlignment="0" applyProtection="0"/>
    <xf numFmtId="0" fontId="221" fillId="0" borderId="149" applyNumberFormat="0" applyFill="0" applyAlignment="0" applyProtection="0"/>
    <xf numFmtId="0" fontId="221" fillId="0" borderId="149" applyNumberFormat="0" applyFill="0" applyAlignment="0" applyProtection="0"/>
    <xf numFmtId="0" fontId="221" fillId="0" borderId="149" applyNumberFormat="0" applyFill="0" applyAlignment="0" applyProtection="0"/>
    <xf numFmtId="0" fontId="221" fillId="0" borderId="146" applyNumberFormat="0" applyFill="0" applyAlignment="0" applyProtection="0"/>
    <xf numFmtId="0" fontId="221" fillId="0" borderId="149" applyNumberFormat="0" applyFill="0" applyAlignment="0" applyProtection="0"/>
    <xf numFmtId="0" fontId="221" fillId="0" borderId="150" applyNumberFormat="0" applyFill="0" applyAlignment="0" applyProtection="0"/>
    <xf numFmtId="0" fontId="221" fillId="0" borderId="147" applyNumberFormat="0" applyFill="0" applyAlignment="0" applyProtection="0"/>
    <xf numFmtId="0" fontId="221" fillId="0" borderId="147" applyNumberFormat="0" applyFill="0" applyAlignment="0" applyProtection="0"/>
    <xf numFmtId="0" fontId="221" fillId="0" borderId="149" applyNumberFormat="0" applyFill="0" applyAlignment="0" applyProtection="0"/>
    <xf numFmtId="0" fontId="222" fillId="0" borderId="148" applyNumberFormat="0" applyFill="0" applyAlignment="0" applyProtection="0"/>
    <xf numFmtId="0" fontId="221" fillId="0" borderId="147" applyNumberFormat="0" applyFill="0" applyAlignment="0" applyProtection="0"/>
    <xf numFmtId="0" fontId="221" fillId="0" borderId="147" applyNumberFormat="0" applyFill="0" applyAlignment="0" applyProtection="0"/>
    <xf numFmtId="0" fontId="221" fillId="0" borderId="146" applyNumberFormat="0" applyFill="0" applyAlignment="0" applyProtection="0"/>
    <xf numFmtId="230" fontId="203" fillId="5" borderId="145" applyAlignment="0"/>
    <xf numFmtId="230" fontId="203" fillId="5" borderId="145" applyAlignment="0"/>
    <xf numFmtId="230" fontId="203" fillId="5" borderId="145" applyAlignment="0"/>
    <xf numFmtId="230" fontId="203" fillId="5" borderId="145" applyAlignment="0"/>
    <xf numFmtId="230" fontId="203" fillId="5" borderId="145" applyAlignment="0"/>
    <xf numFmtId="230" fontId="203" fillId="5" borderId="145" applyAlignment="0"/>
    <xf numFmtId="230" fontId="203" fillId="5" borderId="145" applyAlignment="0"/>
    <xf numFmtId="230" fontId="203" fillId="5" borderId="145" applyAlignment="0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86" borderId="143" applyNumberFormat="0" applyAlignment="0" applyProtection="0"/>
    <xf numFmtId="0" fontId="189" fillId="86" borderId="143" applyNumberFormat="0" applyAlignment="0" applyProtection="0"/>
    <xf numFmtId="0" fontId="107" fillId="79" borderId="151" applyNumberFormat="0" applyAlignment="0" applyProtection="0"/>
    <xf numFmtId="0" fontId="107" fillId="79" borderId="151" applyNumberFormat="0" applyAlignment="0" applyProtection="0"/>
    <xf numFmtId="0" fontId="108" fillId="79" borderId="151" applyNumberFormat="0" applyAlignment="0" applyProtection="0"/>
    <xf numFmtId="0" fontId="108" fillId="79" borderId="151" applyNumberFormat="0" applyAlignment="0" applyProtection="0"/>
    <xf numFmtId="0" fontId="107" fillId="79" borderId="151" applyNumberFormat="0" applyAlignment="0" applyProtection="0"/>
    <xf numFmtId="0" fontId="107" fillId="79" borderId="151" applyNumberFormat="0" applyAlignment="0" applyProtection="0"/>
    <xf numFmtId="0" fontId="107" fillId="79" borderId="151" applyNumberFormat="0" applyAlignment="0" applyProtection="0"/>
    <xf numFmtId="0" fontId="106" fillId="79" borderId="151" applyNumberFormat="0" applyAlignment="0" applyProtection="0"/>
    <xf numFmtId="0" fontId="107" fillId="79" borderId="151" applyNumberFormat="0" applyAlignment="0" applyProtection="0"/>
    <xf numFmtId="0" fontId="107" fillId="79" borderId="151" applyNumberFormat="0" applyAlignment="0" applyProtection="0"/>
    <xf numFmtId="0" fontId="106" fillId="86" borderId="151" applyNumberFormat="0" applyAlignment="0" applyProtection="0"/>
    <xf numFmtId="0" fontId="106" fillId="79" borderId="151" applyNumberFormat="0" applyAlignment="0" applyProtection="0"/>
    <xf numFmtId="0" fontId="106" fillId="79" borderId="151" applyNumberFormat="0" applyAlignment="0" applyProtection="0"/>
    <xf numFmtId="0" fontId="106" fillId="86" borderId="151" applyNumberFormat="0" applyAlignment="0" applyProtection="0"/>
    <xf numFmtId="0" fontId="106" fillId="79" borderId="151" applyNumberFormat="0" applyAlignment="0" applyProtection="0"/>
    <xf numFmtId="0" fontId="106" fillId="79" borderId="151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86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86" borderId="143" applyNumberFormat="0" applyAlignment="0" applyProtection="0"/>
    <xf numFmtId="0" fontId="189" fillId="86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90" fillId="79" borderId="143" applyNumberFormat="0" applyAlignment="0" applyProtection="0"/>
    <xf numFmtId="0" fontId="190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06" fillId="79" borderId="151" applyNumberFormat="0" applyAlignment="0" applyProtection="0"/>
    <xf numFmtId="0" fontId="189" fillId="86" borderId="143" applyNumberFormat="0" applyAlignment="0" applyProtection="0"/>
    <xf numFmtId="0" fontId="106" fillId="86" borderId="151" applyNumberFormat="0" applyAlignment="0" applyProtection="0"/>
    <xf numFmtId="0" fontId="106" fillId="79" borderId="151" applyNumberFormat="0" applyAlignment="0" applyProtection="0"/>
    <xf numFmtId="0" fontId="26" fillId="77" borderId="142" applyNumberFormat="0" applyFont="0" applyAlignment="0" applyProtection="0"/>
    <xf numFmtId="0" fontId="26" fillId="77" borderId="142" applyNumberFormat="0" applyFont="0" applyAlignment="0" applyProtection="0"/>
    <xf numFmtId="0" fontId="22" fillId="76" borderId="140" applyNumberFormat="0" applyFont="0" applyAlignment="0" applyProtection="0"/>
    <xf numFmtId="0" fontId="26" fillId="77" borderId="142" applyNumberFormat="0" applyFont="0" applyAlignment="0" applyProtection="0"/>
    <xf numFmtId="0" fontId="22" fillId="76" borderId="140" applyNumberFormat="0" applyFont="0" applyAlignment="0" applyProtection="0"/>
    <xf numFmtId="0" fontId="87" fillId="76" borderId="140" applyNumberFormat="0" applyFont="0" applyAlignment="0" applyProtection="0"/>
    <xf numFmtId="0" fontId="26" fillId="77" borderId="142" applyNumberFormat="0" applyFont="0" applyAlignment="0" applyProtection="0"/>
    <xf numFmtId="0" fontId="26" fillId="77" borderId="142" applyNumberFormat="0" applyFont="0" applyAlignment="0" applyProtection="0"/>
    <xf numFmtId="0" fontId="87" fillId="76" borderId="140" applyNumberFormat="0" applyFont="0" applyAlignment="0" applyProtection="0"/>
    <xf numFmtId="0" fontId="22" fillId="76" borderId="140" applyNumberFormat="0" applyFont="0" applyAlignment="0" applyProtection="0"/>
    <xf numFmtId="0" fontId="26" fillId="77" borderId="142" applyNumberFormat="0" applyFont="0" applyAlignment="0" applyProtection="0"/>
    <xf numFmtId="0" fontId="26" fillId="77" borderId="142" applyNumberFormat="0" applyFont="0" applyAlignment="0" applyProtection="0"/>
    <xf numFmtId="0" fontId="22" fillId="77" borderId="141" applyNumberFormat="0" applyFont="0" applyAlignment="0" applyProtection="0"/>
    <xf numFmtId="0" fontId="22" fillId="77" borderId="141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22" fillId="76" borderId="140" applyNumberFormat="0" applyFont="0" applyAlignment="0" applyProtection="0"/>
    <xf numFmtId="0" fontId="26" fillId="77" borderId="142" applyNumberFormat="0" applyFont="0" applyAlignment="0" applyProtection="0"/>
    <xf numFmtId="0" fontId="26" fillId="77" borderId="142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22" fillId="76" borderId="140" applyNumberFormat="0" applyFont="0" applyAlignment="0" applyProtection="0"/>
    <xf numFmtId="0" fontId="123" fillId="77" borderId="141" applyNumberFormat="0" applyFont="0" applyAlignment="0" applyProtection="0"/>
    <xf numFmtId="0" fontId="123" fillId="77" borderId="141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22" fillId="76" borderId="140" applyNumberFormat="0" applyFont="0" applyAlignment="0" applyProtection="0"/>
    <xf numFmtId="0" fontId="22" fillId="77" borderId="141" applyNumberFormat="0" applyFont="0" applyAlignment="0" applyProtection="0"/>
    <xf numFmtId="0" fontId="22" fillId="77" borderId="141" applyNumberFormat="0" applyFont="0" applyAlignment="0" applyProtection="0"/>
    <xf numFmtId="0" fontId="22" fillId="77" borderId="141" applyNumberFormat="0" applyFont="0" applyAlignment="0" applyProtection="0"/>
    <xf numFmtId="0" fontId="22" fillId="77" borderId="141" applyNumberFormat="0" applyFont="0" applyAlignment="0" applyProtection="0"/>
    <xf numFmtId="0" fontId="87" fillId="76" borderId="140" applyNumberFormat="0" applyFont="0" applyAlignment="0" applyProtection="0"/>
    <xf numFmtId="0" fontId="87" fillId="76" borderId="140" applyNumberFormat="0" applyFon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27" fillId="5" borderId="145" applyAlignment="0"/>
    <xf numFmtId="0" fontId="27" fillId="5" borderId="145" applyAlignment="0"/>
    <xf numFmtId="1" fontId="132" fillId="110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2" fillId="110" borderId="152" applyNumberFormat="0" applyBorder="0" applyAlignment="0">
      <alignment horizontal="centerContinuous" vertical="center"/>
      <protection locked="0"/>
    </xf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85" borderId="151" applyNumberFormat="0" applyAlignment="0" applyProtection="0"/>
    <xf numFmtId="0" fontId="129" fillId="85" borderId="151" applyNumberFormat="0" applyAlignment="0" applyProtection="0"/>
    <xf numFmtId="0" fontId="129" fillId="85" borderId="151" applyNumberFormat="0" applyAlignment="0" applyProtection="0"/>
    <xf numFmtId="0" fontId="175" fillId="74" borderId="151" applyNumberFormat="0" applyAlignment="0" applyProtection="0"/>
    <xf numFmtId="0" fontId="129" fillId="85" borderId="151" applyNumberFormat="0" applyAlignment="0" applyProtection="0"/>
    <xf numFmtId="0" fontId="175" fillId="74" borderId="151" applyNumberFormat="0" applyAlignment="0" applyProtection="0"/>
    <xf numFmtId="0" fontId="129" fillId="85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4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74" fillId="74" borderId="151" applyNumberFormat="0" applyAlignment="0" applyProtection="0"/>
    <xf numFmtId="0" fontId="174" fillId="74" borderId="151" applyNumberFormat="0" applyAlignment="0" applyProtection="0"/>
    <xf numFmtId="0" fontId="174" fillId="74" borderId="151" applyNumberFormat="0" applyAlignment="0" applyProtection="0"/>
    <xf numFmtId="0" fontId="174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27" fillId="5" borderId="124" applyAlignment="0"/>
    <xf numFmtId="0" fontId="27" fillId="5" borderId="124" applyAlignment="0"/>
    <xf numFmtId="1" fontId="132" fillId="110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2" fillId="110" borderId="125" applyNumberFormat="0" applyBorder="0" applyAlignment="0">
      <alignment horizontal="centerContinuous" vertical="center"/>
      <protection locked="0"/>
    </xf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75" fillId="74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75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1" fontId="132" fillId="110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2" fillId="110" borderId="139" applyNumberFormat="0" applyBorder="0" applyAlignment="0">
      <alignment horizontal="centerContinuous" vertical="center"/>
      <protection locked="0"/>
    </xf>
    <xf numFmtId="0" fontId="27" fillId="5" borderId="131" applyAlignment="0"/>
    <xf numFmtId="0" fontId="27" fillId="5" borderId="131" applyAlignment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22" fillId="77" borderId="154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123" fillId="77" borderId="154" applyNumberFormat="0" applyFont="0" applyAlignment="0" applyProtection="0"/>
    <xf numFmtId="0" fontId="123" fillId="77" borderId="154" applyNumberFormat="0" applyFont="0" applyAlignment="0" applyProtection="0"/>
    <xf numFmtId="0" fontId="22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26" fillId="77" borderId="155" applyNumberFormat="0" applyFont="0" applyAlignment="0" applyProtection="0"/>
    <xf numFmtId="0" fontId="26" fillId="77" borderId="155" applyNumberFormat="0" applyFont="0" applyAlignment="0" applyProtection="0"/>
    <xf numFmtId="0" fontId="22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22" fillId="77" borderId="154" applyNumberFormat="0" applyFont="0" applyAlignment="0" applyProtection="0"/>
    <xf numFmtId="0" fontId="22" fillId="77" borderId="154" applyNumberFormat="0" applyFont="0" applyAlignment="0" applyProtection="0"/>
    <xf numFmtId="0" fontId="26" fillId="77" borderId="155" applyNumberFormat="0" applyFont="0" applyAlignment="0" applyProtection="0"/>
    <xf numFmtId="0" fontId="26" fillId="77" borderId="155" applyNumberFormat="0" applyFont="0" applyAlignment="0" applyProtection="0"/>
    <xf numFmtId="0" fontId="22" fillId="76" borderId="153" applyNumberFormat="0" applyFont="0" applyAlignment="0" applyProtection="0"/>
    <xf numFmtId="0" fontId="87" fillId="76" borderId="153" applyNumberFormat="0" applyFont="0" applyAlignment="0" applyProtection="0"/>
    <xf numFmtId="0" fontId="26" fillId="77" borderId="155" applyNumberFormat="0" applyFont="0" applyAlignment="0" applyProtection="0"/>
    <xf numFmtId="0" fontId="26" fillId="77" borderId="155" applyNumberFormat="0" applyFont="0" applyAlignment="0" applyProtection="0"/>
    <xf numFmtId="0" fontId="87" fillId="76" borderId="153" applyNumberFormat="0" applyFont="0" applyAlignment="0" applyProtection="0"/>
    <xf numFmtId="0" fontId="22" fillId="76" borderId="153" applyNumberFormat="0" applyFont="0" applyAlignment="0" applyProtection="0"/>
    <xf numFmtId="0" fontId="26" fillId="77" borderId="155" applyNumberFormat="0" applyFont="0" applyAlignment="0" applyProtection="0"/>
    <xf numFmtId="0" fontId="26" fillId="77" borderId="155" applyNumberFormat="0" applyFont="0" applyAlignment="0" applyProtection="0"/>
    <xf numFmtId="0" fontId="22" fillId="76" borderId="153" applyNumberFormat="0" applyFont="0" applyAlignment="0" applyProtection="0"/>
    <xf numFmtId="0" fontId="26" fillId="77" borderId="155" applyNumberFormat="0" applyFont="0" applyAlignment="0" applyProtection="0"/>
    <xf numFmtId="0" fontId="26" fillId="77" borderId="155" applyNumberFormat="0" applyFont="0" applyAlignment="0" applyProtection="0"/>
    <xf numFmtId="0" fontId="189" fillId="86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90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86" borderId="156" applyNumberFormat="0" applyAlignment="0" applyProtection="0"/>
    <xf numFmtId="0" fontId="189" fillId="86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86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230" fontId="203" fillId="5" borderId="158" applyAlignment="0"/>
    <xf numFmtId="230" fontId="203" fillId="5" borderId="158" applyAlignment="0"/>
    <xf numFmtId="230" fontId="203" fillId="5" borderId="158" applyAlignment="0"/>
    <xf numFmtId="230" fontId="203" fillId="5" borderId="158" applyAlignment="0"/>
    <xf numFmtId="0" fontId="106" fillId="79" borderId="138" applyNumberFormat="0" applyAlignment="0" applyProtection="0"/>
    <xf numFmtId="0" fontId="106" fillId="86" borderId="138" applyNumberFormat="0" applyAlignment="0" applyProtection="0"/>
    <xf numFmtId="0" fontId="106" fillId="86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6" fillId="86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6" fillId="86" borderId="138" applyNumberFormat="0" applyAlignment="0" applyProtection="0"/>
    <xf numFmtId="0" fontId="106" fillId="86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6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6" fillId="79" borderId="138" applyNumberFormat="0" applyAlignment="0" applyProtection="0"/>
    <xf numFmtId="0" fontId="108" fillId="79" borderId="138" applyNumberFormat="0" applyAlignment="0" applyProtection="0"/>
    <xf numFmtId="0" fontId="108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230" fontId="203" fillId="5" borderId="158" applyAlignment="0"/>
    <xf numFmtId="0" fontId="106" fillId="86" borderId="138" applyNumberFormat="0" applyAlignment="0" applyProtection="0"/>
    <xf numFmtId="230" fontId="203" fillId="5" borderId="158" applyAlignment="0"/>
    <xf numFmtId="0" fontId="221" fillId="0" borderId="159" applyNumberFormat="0" applyFill="0" applyAlignment="0" applyProtection="0"/>
    <xf numFmtId="0" fontId="221" fillId="0" borderId="160" applyNumberFormat="0" applyFill="0" applyAlignment="0" applyProtection="0"/>
    <xf numFmtId="0" fontId="221" fillId="0" borderId="160" applyNumberFormat="0" applyFill="0" applyAlignment="0" applyProtection="0"/>
    <xf numFmtId="0" fontId="222" fillId="0" borderId="161" applyNumberFormat="0" applyFill="0" applyAlignment="0" applyProtection="0"/>
    <xf numFmtId="0" fontId="221" fillId="0" borderId="162" applyNumberFormat="0" applyFill="0" applyAlignment="0" applyProtection="0"/>
    <xf numFmtId="0" fontId="221" fillId="0" borderId="160" applyNumberFormat="0" applyFill="0" applyAlignment="0" applyProtection="0"/>
    <xf numFmtId="0" fontId="221" fillId="0" borderId="160" applyNumberFormat="0" applyFill="0" applyAlignment="0" applyProtection="0"/>
    <xf numFmtId="0" fontId="221" fillId="0" borderId="163" applyNumberFormat="0" applyFill="0" applyAlignment="0" applyProtection="0"/>
    <xf numFmtId="0" fontId="221" fillId="0" borderId="162" applyNumberFormat="0" applyFill="0" applyAlignment="0" applyProtection="0"/>
    <xf numFmtId="0" fontId="221" fillId="0" borderId="159" applyNumberFormat="0" applyFill="0" applyAlignment="0" applyProtection="0"/>
    <xf numFmtId="0" fontId="221" fillId="0" borderId="162" applyNumberFormat="0" applyFill="0" applyAlignment="0" applyProtection="0"/>
    <xf numFmtId="0" fontId="221" fillId="0" borderId="162" applyNumberFormat="0" applyFill="0" applyAlignment="0" applyProtection="0"/>
    <xf numFmtId="207" fontId="223" fillId="0" borderId="145"/>
    <xf numFmtId="0" fontId="87" fillId="76" borderId="126" applyNumberFormat="0" applyFont="0" applyAlignment="0" applyProtection="0"/>
    <xf numFmtId="0" fontId="87" fillId="76" borderId="126" applyNumberFormat="0" applyFont="0" applyAlignment="0" applyProtection="0"/>
    <xf numFmtId="0" fontId="22" fillId="77" borderId="127" applyNumberFormat="0" applyFont="0" applyAlignment="0" applyProtection="0"/>
    <xf numFmtId="0" fontId="22" fillId="77" borderId="127" applyNumberFormat="0" applyFont="0" applyAlignment="0" applyProtection="0"/>
    <xf numFmtId="0" fontId="22" fillId="77" borderId="127" applyNumberFormat="0" applyFont="0" applyAlignment="0" applyProtection="0"/>
    <xf numFmtId="0" fontId="22" fillId="77" borderId="127" applyNumberFormat="0" applyFont="0" applyAlignment="0" applyProtection="0"/>
    <xf numFmtId="0" fontId="22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23" fillId="77" borderId="127" applyNumberFormat="0" applyFont="0" applyAlignment="0" applyProtection="0"/>
    <xf numFmtId="0" fontId="123" fillId="77" borderId="127" applyNumberFormat="0" applyFont="0" applyAlignment="0" applyProtection="0"/>
    <xf numFmtId="0" fontId="22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26" fillId="77" borderId="128" applyNumberFormat="0" applyFont="0" applyAlignment="0" applyProtection="0"/>
    <xf numFmtId="0" fontId="26" fillId="77" borderId="128" applyNumberFormat="0" applyFont="0" applyAlignment="0" applyProtection="0"/>
    <xf numFmtId="0" fontId="22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22" fillId="77" borderId="127" applyNumberFormat="0" applyFont="0" applyAlignment="0" applyProtection="0"/>
    <xf numFmtId="0" fontId="22" fillId="77" borderId="127" applyNumberFormat="0" applyFont="0" applyAlignment="0" applyProtection="0"/>
    <xf numFmtId="0" fontId="26" fillId="77" borderId="128" applyNumberFormat="0" applyFont="0" applyAlignment="0" applyProtection="0"/>
    <xf numFmtId="0" fontId="26" fillId="77" borderId="128" applyNumberFormat="0" applyFont="0" applyAlignment="0" applyProtection="0"/>
    <xf numFmtId="0" fontId="22" fillId="76" borderId="126" applyNumberFormat="0" applyFont="0" applyAlignment="0" applyProtection="0"/>
    <xf numFmtId="0" fontId="87" fillId="76" borderId="126" applyNumberFormat="0" applyFont="0" applyAlignment="0" applyProtection="0"/>
    <xf numFmtId="0" fontId="26" fillId="77" borderId="128" applyNumberFormat="0" applyFont="0" applyAlignment="0" applyProtection="0"/>
    <xf numFmtId="0" fontId="26" fillId="77" borderId="128" applyNumberFormat="0" applyFont="0" applyAlignment="0" applyProtection="0"/>
    <xf numFmtId="0" fontId="87" fillId="76" borderId="126" applyNumberFormat="0" applyFont="0" applyAlignment="0" applyProtection="0"/>
    <xf numFmtId="0" fontId="22" fillId="76" borderId="126" applyNumberFormat="0" applyFont="0" applyAlignment="0" applyProtection="0"/>
    <xf numFmtId="0" fontId="26" fillId="77" borderId="128" applyNumberFormat="0" applyFont="0" applyAlignment="0" applyProtection="0"/>
    <xf numFmtId="0" fontId="26" fillId="77" borderId="128" applyNumberFormat="0" applyFont="0" applyAlignment="0" applyProtection="0"/>
    <xf numFmtId="0" fontId="22" fillId="76" borderId="126" applyNumberFormat="0" applyFont="0" applyAlignment="0" applyProtection="0"/>
    <xf numFmtId="0" fontId="26" fillId="77" borderId="128" applyNumberFormat="0" applyFont="0" applyAlignment="0" applyProtection="0"/>
    <xf numFmtId="0" fontId="26" fillId="77" borderId="128" applyNumberFormat="0" applyFont="0" applyAlignment="0" applyProtection="0"/>
    <xf numFmtId="0" fontId="189" fillId="86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90" fillId="79" borderId="129" applyNumberFormat="0" applyAlignment="0" applyProtection="0"/>
    <xf numFmtId="0" fontId="190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86" borderId="129" applyNumberFormat="0" applyAlignment="0" applyProtection="0"/>
    <xf numFmtId="0" fontId="189" fillId="86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86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179" fontId="29" fillId="115" borderId="145" applyAlignment="0">
      <alignment horizontal="right"/>
    </xf>
    <xf numFmtId="179" fontId="29" fillId="115" borderId="145" applyAlignment="0">
      <alignment horizontal="right"/>
    </xf>
    <xf numFmtId="179" fontId="29" fillId="115" borderId="145" applyAlignment="0">
      <alignment horizontal="right"/>
    </xf>
    <xf numFmtId="179" fontId="29" fillId="123" borderId="145" applyAlignment="0">
      <alignment horizontal="left"/>
    </xf>
    <xf numFmtId="179" fontId="29" fillId="123" borderId="145" applyAlignment="0">
      <alignment horizontal="left"/>
    </xf>
    <xf numFmtId="179" fontId="29" fillId="123" borderId="145" applyAlignment="0">
      <alignment horizontal="left"/>
    </xf>
    <xf numFmtId="179" fontId="29" fillId="123" borderId="145" applyAlignment="0">
      <alignment horizontal="left"/>
    </xf>
    <xf numFmtId="0" fontId="189" fillId="86" borderId="129" applyNumberFormat="0" applyAlignment="0" applyProtection="0"/>
    <xf numFmtId="0" fontId="189" fillId="86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230" fontId="203" fillId="5" borderId="131" applyAlignment="0"/>
    <xf numFmtId="230" fontId="203" fillId="5" borderId="131" applyAlignment="0"/>
    <xf numFmtId="230" fontId="203" fillId="5" borderId="131" applyAlignment="0"/>
    <xf numFmtId="230" fontId="203" fillId="5" borderId="131" applyAlignment="0"/>
    <xf numFmtId="230" fontId="203" fillId="5" borderId="131" applyAlignment="0"/>
    <xf numFmtId="230" fontId="203" fillId="5" borderId="131" applyAlignment="0"/>
    <xf numFmtId="230" fontId="203" fillId="5" borderId="131" applyAlignment="0"/>
    <xf numFmtId="230" fontId="203" fillId="5" borderId="131" applyAlignment="0"/>
    <xf numFmtId="0" fontId="221" fillId="0" borderId="132" applyNumberFormat="0" applyFill="0" applyAlignment="0" applyProtection="0"/>
    <xf numFmtId="0" fontId="221" fillId="0" borderId="133" applyNumberFormat="0" applyFill="0" applyAlignment="0" applyProtection="0"/>
    <xf numFmtId="0" fontId="221" fillId="0" borderId="133" applyNumberFormat="0" applyFill="0" applyAlignment="0" applyProtection="0"/>
    <xf numFmtId="0" fontId="222" fillId="0" borderId="134" applyNumberFormat="0" applyFill="0" applyAlignment="0" applyProtection="0"/>
    <xf numFmtId="0" fontId="221" fillId="0" borderId="135" applyNumberFormat="0" applyFill="0" applyAlignment="0" applyProtection="0"/>
    <xf numFmtId="0" fontId="221" fillId="0" borderId="133" applyNumberFormat="0" applyFill="0" applyAlignment="0" applyProtection="0"/>
    <xf numFmtId="0" fontId="221" fillId="0" borderId="133" applyNumberFormat="0" applyFill="0" applyAlignment="0" applyProtection="0"/>
    <xf numFmtId="0" fontId="221" fillId="0" borderId="136" applyNumberFormat="0" applyFill="0" applyAlignment="0" applyProtection="0"/>
    <xf numFmtId="0" fontId="221" fillId="0" borderId="135" applyNumberFormat="0" applyFill="0" applyAlignment="0" applyProtection="0"/>
    <xf numFmtId="0" fontId="221" fillId="0" borderId="132" applyNumberFormat="0" applyFill="0" applyAlignment="0" applyProtection="0"/>
    <xf numFmtId="0" fontId="221" fillId="0" borderId="135" applyNumberFormat="0" applyFill="0" applyAlignment="0" applyProtection="0"/>
    <xf numFmtId="0" fontId="221" fillId="0" borderId="135" applyNumberFormat="0" applyFill="0" applyAlignment="0" applyProtection="0"/>
    <xf numFmtId="0" fontId="221" fillId="0" borderId="135" applyNumberFormat="0" applyFill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87" fillId="76" borderId="140" applyNumberFormat="0" applyFont="0" applyAlignment="0" applyProtection="0"/>
    <xf numFmtId="0" fontId="106" fillId="79" borderId="151" applyNumberFormat="0" applyAlignment="0" applyProtection="0"/>
    <xf numFmtId="0" fontId="106" fillId="79" borderId="151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26" fillId="77" borderId="142" applyNumberFormat="0" applyFont="0" applyAlignment="0" applyProtection="0"/>
    <xf numFmtId="0" fontId="1" fillId="0" borderId="0"/>
    <xf numFmtId="164" fontId="1" fillId="0" borderId="0"/>
    <xf numFmtId="0" fontId="229" fillId="0" borderId="0"/>
    <xf numFmtId="43" fontId="229" fillId="0" borderId="0" applyFont="0" applyFill="0" applyBorder="0" applyAlignment="0" applyProtection="0"/>
    <xf numFmtId="9" fontId="229" fillId="0" borderId="0" applyFont="0" applyFill="0" applyBorder="0" applyAlignment="0" applyProtection="0"/>
    <xf numFmtId="0" fontId="22" fillId="0" borderId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0" fontId="230" fillId="0" borderId="0" applyFont="0" applyFill="0" applyBorder="0" applyAlignment="0" applyProtection="0"/>
    <xf numFmtId="2" fontId="230" fillId="0" borderId="0" applyFont="0" applyFill="0" applyBorder="0" applyAlignment="0" applyProtection="0"/>
    <xf numFmtId="0" fontId="232" fillId="0" borderId="0" applyNumberFormat="0" applyFill="0" applyBorder="0" applyAlignment="0" applyProtection="0"/>
    <xf numFmtId="0" fontId="234" fillId="0" borderId="67" applyNumberFormat="0" applyFill="0" applyAlignment="0" applyProtection="0"/>
    <xf numFmtId="0" fontId="92" fillId="0" borderId="0" applyNumberFormat="0" applyFill="0" applyBorder="0" applyAlignment="0" applyProtection="0"/>
    <xf numFmtId="0" fontId="235" fillId="0" borderId="68" applyNumberFormat="0" applyFill="0" applyProtection="0">
      <alignment horizontal="left" indent="1"/>
    </xf>
    <xf numFmtId="0" fontId="235" fillId="0" borderId="68" applyNumberFormat="0" applyFill="0" applyProtection="0">
      <alignment horizontal="left" indent="1"/>
    </xf>
    <xf numFmtId="0" fontId="236" fillId="0" borderId="90" applyNumberFormat="0" applyFill="0" applyBorder="0" applyProtection="0">
      <alignment horizontal="left" indent="2"/>
    </xf>
    <xf numFmtId="0" fontId="237" fillId="0" borderId="0" applyNumberFormat="0" applyFill="0" applyBorder="0" applyProtection="0">
      <alignment horizontal="left" indent="3"/>
    </xf>
    <xf numFmtId="0" fontId="46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4" fontId="233" fillId="129" borderId="0"/>
    <xf numFmtId="0" fontId="1" fillId="0" borderId="0"/>
    <xf numFmtId="0" fontId="1" fillId="0" borderId="0"/>
    <xf numFmtId="0" fontId="124" fillId="0" borderId="0"/>
    <xf numFmtId="0" fontId="22" fillId="0" borderId="0"/>
    <xf numFmtId="0" fontId="116" fillId="0" borderId="0"/>
    <xf numFmtId="0" fontId="22" fillId="0" borderId="0"/>
    <xf numFmtId="0" fontId="1" fillId="0" borderId="0"/>
    <xf numFmtId="0" fontId="22" fillId="0" borderId="0"/>
    <xf numFmtId="0" fontId="238" fillId="0" borderId="0"/>
    <xf numFmtId="0" fontId="238" fillId="0" borderId="0"/>
    <xf numFmtId="0" fontId="229" fillId="0" borderId="0"/>
    <xf numFmtId="0" fontId="238" fillId="0" borderId="0"/>
    <xf numFmtId="0" fontId="229" fillId="0" borderId="0"/>
    <xf numFmtId="0" fontId="229" fillId="0" borderId="0"/>
    <xf numFmtId="0" fontId="22" fillId="0" borderId="0"/>
    <xf numFmtId="0" fontId="1" fillId="0" borderId="0"/>
    <xf numFmtId="0" fontId="231" fillId="0" borderId="0">
      <alignment vertical="top" wrapText="1"/>
    </xf>
    <xf numFmtId="0" fontId="231" fillId="0" borderId="0">
      <alignment vertical="top" wrapText="1"/>
    </xf>
    <xf numFmtId="0" fontId="231" fillId="0" borderId="0">
      <alignment vertical="top" wrapText="1"/>
    </xf>
    <xf numFmtId="0" fontId="1" fillId="0" borderId="0"/>
    <xf numFmtId="0" fontId="238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22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22" fillId="0" borderId="0"/>
    <xf numFmtId="0" fontId="229" fillId="0" borderId="0"/>
    <xf numFmtId="0" fontId="22" fillId="0" borderId="0"/>
    <xf numFmtId="0" fontId="22" fillId="0" borderId="0"/>
    <xf numFmtId="0" fontId="229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1" fillId="0" borderId="0">
      <alignment vertical="top" wrapText="1"/>
    </xf>
    <xf numFmtId="0" fontId="233" fillId="129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87" fillId="40" borderId="74" applyNumberFormat="0" applyFont="0" applyAlignment="0" applyProtection="0"/>
    <xf numFmtId="0" fontId="87" fillId="40" borderId="74" applyNumberFormat="0" applyFont="0" applyAlignment="0" applyProtection="0"/>
    <xf numFmtId="9" fontId="87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30" fillId="0" borderId="0" applyProtection="0"/>
    <xf numFmtId="0" fontId="230" fillId="0" borderId="137" applyNumberFormat="0" applyFont="0" applyFill="0" applyAlignment="0" applyProtection="0"/>
    <xf numFmtId="209" fontId="113" fillId="0" borderId="115" applyAlignment="0">
      <alignment horizontal="right"/>
    </xf>
    <xf numFmtId="0" fontId="239" fillId="0" borderId="0"/>
    <xf numFmtId="0" fontId="22" fillId="0" borderId="0"/>
    <xf numFmtId="44" fontId="22" fillId="0" borderId="0" applyFont="0" applyFill="0" applyBorder="0" applyAlignment="0" applyProtection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1" fillId="0" borderId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31" fillId="0" borderId="0">
      <alignment vertical="top" wrapText="1"/>
    </xf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87" fillId="40" borderId="74" applyNumberFormat="0" applyFont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" fillId="0" borderId="0"/>
    <xf numFmtId="0" fontId="1" fillId="0" borderId="0"/>
    <xf numFmtId="0" fontId="28" fillId="0" borderId="51" applyNumberFormat="0" applyProtection="0">
      <alignment wrapText="1"/>
    </xf>
    <xf numFmtId="0" fontId="24" fillId="0" borderId="48" applyNumberFormat="0" applyFont="0" applyProtection="0">
      <alignment wrapText="1"/>
    </xf>
    <xf numFmtId="0" fontId="28" fillId="0" borderId="49" applyNumberFormat="0" applyProtection="0">
      <alignment wrapText="1"/>
    </xf>
    <xf numFmtId="44" fontId="239" fillId="0" borderId="0" applyFont="0" applyFill="0" applyBorder="0" applyAlignment="0" applyProtection="0"/>
    <xf numFmtId="0" fontId="239" fillId="0" borderId="0"/>
    <xf numFmtId="0" fontId="239" fillId="0" borderId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113" fillId="0" borderId="115" applyAlignment="0">
      <alignment horizontal="right"/>
    </xf>
    <xf numFmtId="0" fontId="106" fillId="86" borderId="151" applyNumberFormat="0" applyAlignment="0" applyProtection="0"/>
    <xf numFmtId="230" fontId="203" fillId="5" borderId="158" applyAlignment="0"/>
    <xf numFmtId="230" fontId="203" fillId="5" borderId="158" applyAlignment="0"/>
    <xf numFmtId="179" fontId="29" fillId="115" borderId="145" applyAlignment="0">
      <alignment horizontal="right"/>
    </xf>
    <xf numFmtId="0" fontId="221" fillId="0" borderId="162" applyNumberFormat="0" applyFill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89" fillId="79" borderId="156" applyNumberFormat="0" applyAlignment="0" applyProtection="0"/>
    <xf numFmtId="0" fontId="189" fillId="86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7" fillId="76" borderId="153" applyNumberFormat="0" applyFont="0" applyAlignment="0" applyProtection="0"/>
    <xf numFmtId="0" fontId="22" fillId="76" borderId="153" applyNumberFormat="0" applyFont="0" applyAlignment="0" applyProtection="0"/>
    <xf numFmtId="0" fontId="87" fillId="76" borderId="153" applyNumberFormat="0" applyFont="0" applyAlignment="0" applyProtection="0"/>
    <xf numFmtId="0" fontId="22" fillId="77" borderId="154" applyNumberFormat="0" applyFont="0" applyAlignment="0" applyProtection="0"/>
    <xf numFmtId="0" fontId="87" fillId="76" borderId="153" applyNumberFormat="0" applyFon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75" fillId="74" borderId="151" applyNumberFormat="0" applyAlignment="0" applyProtection="0"/>
    <xf numFmtId="0" fontId="174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29" fillId="85" borderId="151" applyNumberFormat="0" applyAlignment="0" applyProtection="0"/>
    <xf numFmtId="0" fontId="174" fillId="74" borderId="151" applyNumberFormat="0" applyAlignment="0" applyProtection="0"/>
    <xf numFmtId="0" fontId="129" fillId="85" borderId="151" applyNumberFormat="0" applyAlignment="0" applyProtection="0"/>
    <xf numFmtId="0" fontId="129" fillId="85" borderId="151" applyNumberFormat="0" applyAlignment="0" applyProtection="0"/>
    <xf numFmtId="0" fontId="129" fillId="74" borderId="151" applyNumberFormat="0" applyAlignment="0" applyProtection="0"/>
    <xf numFmtId="0" fontId="129" fillId="85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06" fillId="79" borderId="151" applyNumberFormat="0" applyAlignment="0" applyProtection="0"/>
    <xf numFmtId="0" fontId="107" fillId="79" borderId="151" applyNumberFormat="0" applyAlignment="0" applyProtection="0"/>
    <xf numFmtId="0" fontId="107" fillId="79" borderId="151" applyNumberFormat="0" applyAlignment="0" applyProtection="0"/>
    <xf numFmtId="0" fontId="106" fillId="86" borderId="151" applyNumberFormat="0" applyAlignment="0" applyProtection="0"/>
    <xf numFmtId="0" fontId="129" fillId="74" borderId="151" applyNumberFormat="0" applyAlignment="0" applyProtection="0"/>
    <xf numFmtId="0" fontId="107" fillId="79" borderId="151" applyNumberFormat="0" applyAlignment="0" applyProtection="0"/>
    <xf numFmtId="0" fontId="129" fillId="74" borderId="151" applyNumberFormat="0" applyAlignment="0" applyProtection="0"/>
    <xf numFmtId="0" fontId="189" fillId="79" borderId="156" applyNumberFormat="0" applyAlignment="0" applyProtection="0"/>
    <xf numFmtId="0" fontId="189" fillId="86" borderId="156" applyNumberFormat="0" applyAlignment="0" applyProtection="0"/>
    <xf numFmtId="0" fontId="189" fillId="79" borderId="156" applyNumberFormat="0" applyAlignment="0" applyProtection="0"/>
    <xf numFmtId="0" fontId="190" fillId="79" borderId="156" applyNumberFormat="0" applyAlignment="0" applyProtection="0"/>
    <xf numFmtId="0" fontId="187" fillId="76" borderId="153" applyNumberFormat="0" applyFont="0" applyAlignment="0" applyProtection="0"/>
    <xf numFmtId="0" fontId="22" fillId="77" borderId="154" applyNumberFormat="0" applyFont="0" applyAlignment="0" applyProtection="0"/>
    <xf numFmtId="0" fontId="22" fillId="77" borderId="154" applyNumberFormat="0" applyFon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75" fillId="74" borderId="151" applyNumberFormat="0" applyAlignment="0" applyProtection="0"/>
    <xf numFmtId="0" fontId="174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85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85" borderId="151" applyNumberFormat="0" applyAlignment="0" applyProtection="0"/>
    <xf numFmtId="0" fontId="174" fillId="74" borderId="151" applyNumberFormat="0" applyAlignment="0" applyProtection="0"/>
    <xf numFmtId="0" fontId="129" fillId="85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06" fillId="86" borderId="151" applyNumberFormat="0" applyAlignment="0" applyProtection="0"/>
    <xf numFmtId="0" fontId="106" fillId="79" borderId="151" applyNumberFormat="0" applyAlignment="0" applyProtection="0"/>
    <xf numFmtId="0" fontId="107" fillId="79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06" fillId="79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07" fillId="79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74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43" fontId="1" fillId="0" borderId="0" applyFon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71" fontId="22" fillId="0" borderId="0">
      <alignment horizontal="left" wrapText="1"/>
    </xf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3" fontId="263" fillId="0" borderId="0" applyFill="0" applyBorder="0" applyAlignment="0" applyProtection="0"/>
    <xf numFmtId="218" fontId="261" fillId="0" borderId="0">
      <alignment horizontal="right"/>
      <protection locked="0"/>
    </xf>
    <xf numFmtId="164" fontId="165" fillId="0" borderId="0" applyNumberFormat="0" applyFill="0" applyBorder="0" applyAlignment="0" applyProtection="0"/>
    <xf numFmtId="164" fontId="22" fillId="0" borderId="0" applyNumberFormat="0" applyFill="0" applyBorder="0" applyProtection="0">
      <alignment horizontal="justify" vertical="top" wrapText="1"/>
    </xf>
    <xf numFmtId="40" fontId="104" fillId="0" borderId="0"/>
    <xf numFmtId="38" fontId="104" fillId="0" borderId="0"/>
    <xf numFmtId="164" fontId="258" fillId="0" borderId="0" applyNumberFormat="0" applyFill="0" applyBorder="0" applyAlignment="0" applyProtection="0"/>
    <xf numFmtId="164" fontId="258" fillId="0" borderId="0" applyNumberFormat="0" applyFill="0" applyBorder="0" applyAlignment="0" applyProtection="0"/>
    <xf numFmtId="164" fontId="258" fillId="0" borderId="90" applyNumberFormat="0" applyFill="0" applyAlignment="0" applyProtection="0"/>
    <xf numFmtId="164" fontId="258" fillId="0" borderId="90" applyNumberFormat="0" applyFill="0" applyAlignment="0" applyProtection="0"/>
    <xf numFmtId="164" fontId="257" fillId="0" borderId="87" applyNumberFormat="0" applyFill="0" applyAlignment="0" applyProtection="0"/>
    <xf numFmtId="164" fontId="257" fillId="0" borderId="87" applyNumberFormat="0" applyFill="0" applyAlignment="0" applyProtection="0"/>
    <xf numFmtId="164" fontId="256" fillId="0" borderId="82" applyNumberFormat="0" applyFill="0" applyAlignment="0" applyProtection="0"/>
    <xf numFmtId="164" fontId="256" fillId="0" borderId="82" applyNumberFormat="0" applyFill="0" applyAlignment="0" applyProtection="0"/>
    <xf numFmtId="164" fontId="27" fillId="0" borderId="114">
      <alignment horizontal="left"/>
    </xf>
    <xf numFmtId="164" fontId="27" fillId="0" borderId="39" applyNumberFormat="0" applyAlignment="0" applyProtection="0">
      <alignment horizontal="left"/>
    </xf>
    <xf numFmtId="164" fontId="255" fillId="0" borderId="182" applyNumberFormat="0" applyProtection="0">
      <alignment horizontal="left" wrapText="1"/>
    </xf>
    <xf numFmtId="164" fontId="254" fillId="0" borderId="0" applyProtection="0">
      <alignment horizontal="right"/>
    </xf>
    <xf numFmtId="164" fontId="245" fillId="0" borderId="0" applyFont="0" applyFill="0" applyBorder="0" applyAlignment="0" applyProtection="0">
      <alignment horizontal="right"/>
    </xf>
    <xf numFmtId="218" fontId="253" fillId="0" borderId="0" applyNumberFormat="0"/>
    <xf numFmtId="164" fontId="252" fillId="75" borderId="0" applyNumberFormat="0" applyBorder="0" applyAlignment="0" applyProtection="0"/>
    <xf numFmtId="164" fontId="23" fillId="0" borderId="181" applyNumberFormat="0" applyProtection="0">
      <alignment vertical="top" wrapText="1"/>
    </xf>
    <xf numFmtId="164" fontId="23" fillId="0" borderId="0" applyNumberFormat="0" applyProtection="0">
      <alignment vertical="top" wrapText="1"/>
    </xf>
    <xf numFmtId="164" fontId="23" fillId="0" borderId="0" applyNumberFormat="0" applyFill="0" applyBorder="0" applyAlignment="0" applyProtection="0"/>
    <xf numFmtId="164" fontId="250" fillId="0" borderId="0" applyNumberFormat="0" applyFill="0" applyBorder="0" applyAlignment="0" applyProtection="0"/>
    <xf numFmtId="171" fontId="22" fillId="0" borderId="0"/>
    <xf numFmtId="164" fontId="221" fillId="140" borderId="0" applyNumberFormat="0" applyBorder="0" applyAlignment="0" applyProtection="0"/>
    <xf numFmtId="164" fontId="221" fillId="139" borderId="0" applyNumberFormat="0" applyBorder="0" applyAlignment="0" applyProtection="0"/>
    <xf numFmtId="164" fontId="221" fillId="138" borderId="0" applyNumberFormat="0" applyBorder="0" applyAlignment="0" applyProtection="0"/>
    <xf numFmtId="164" fontId="245" fillId="0" borderId="180" applyNumberFormat="0" applyFont="0" applyFill="0" applyAlignment="0" applyProtection="0"/>
    <xf numFmtId="218" fontId="92" fillId="0" borderId="0" applyFont="0" applyFill="0" applyBorder="0" applyProtection="0">
      <alignment horizontal="right"/>
    </xf>
    <xf numFmtId="164" fontId="245" fillId="0" borderId="0" applyFont="0" applyFill="0" applyBorder="0" applyAlignment="0" applyProtection="0"/>
    <xf numFmtId="164" fontId="246" fillId="0" borderId="0" applyFont="0" applyFill="0" applyBorder="0" applyAlignment="0" applyProtection="0"/>
    <xf numFmtId="237" fontId="22" fillId="0" borderId="0" applyFont="0" applyFill="0" applyBorder="0" applyAlignment="0" applyProtection="0"/>
    <xf numFmtId="164" fontId="247" fillId="0" borderId="0"/>
    <xf numFmtId="164" fontId="57" fillId="0" borderId="0"/>
    <xf numFmtId="164" fontId="118" fillId="0" borderId="0" applyNumberFormat="0" applyAlignment="0">
      <alignment horizontal="left"/>
    </xf>
    <xf numFmtId="38" fontId="249" fillId="0" borderId="0"/>
    <xf numFmtId="236" fontId="248" fillId="0" borderId="0">
      <protection locked="0"/>
    </xf>
    <xf numFmtId="164" fontId="57" fillId="0" borderId="0"/>
    <xf numFmtId="3" fontId="24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199" fillId="107" borderId="79" applyNumberFormat="0" applyAlignment="0" applyProtection="0"/>
    <xf numFmtId="164" fontId="199" fillId="107" borderId="79" applyNumberFormat="0" applyAlignment="0" applyProtection="0"/>
    <xf numFmtId="164" fontId="244" fillId="86" borderId="177" applyNumberFormat="0" applyAlignment="0" applyProtection="0"/>
    <xf numFmtId="164" fontId="244" fillId="86" borderId="177" applyNumberFormat="0" applyAlignment="0" applyProtection="0"/>
    <xf numFmtId="235" fontId="194" fillId="0" borderId="0" applyFill="0" applyBorder="0" applyAlignment="0"/>
    <xf numFmtId="164" fontId="92" fillId="0" borderId="179" applyNumberFormat="0" applyFont="0" applyFill="0" applyAlignment="0" applyProtection="0"/>
    <xf numFmtId="164" fontId="92" fillId="0" borderId="36" applyNumberFormat="0" applyFont="0" applyFill="0" applyAlignment="0" applyProtection="0"/>
    <xf numFmtId="0" fontId="24" fillId="0" borderId="48" applyNumberFormat="0" applyFont="0" applyProtection="0">
      <alignment wrapText="1"/>
    </xf>
    <xf numFmtId="164" fontId="23" fillId="0" borderId="178" applyNumberFormat="0" applyFont="0" applyProtection="0">
      <alignment wrapText="1"/>
    </xf>
    <xf numFmtId="164" fontId="243" fillId="71" borderId="0" applyNumberFormat="0" applyBorder="0" applyAlignment="0" applyProtection="0"/>
    <xf numFmtId="164" fontId="243" fillId="71" borderId="0" applyNumberFormat="0" applyBorder="0" applyAlignment="0" applyProtection="0"/>
    <xf numFmtId="164" fontId="242" fillId="0" borderId="0"/>
    <xf numFmtId="171" fontId="241" fillId="0" borderId="0" applyNumberFormat="0" applyFill="0" applyBorder="0" applyAlignment="0">
      <alignment horizontal="left" wrapText="1"/>
      <protection locked="0"/>
    </xf>
    <xf numFmtId="164" fontId="240" fillId="103" borderId="0" applyNumberFormat="0" applyBorder="0" applyAlignment="0" applyProtection="0"/>
    <xf numFmtId="164" fontId="87" fillId="132" borderId="0" applyNumberFormat="0" applyBorder="0" applyAlignment="0" applyProtection="0"/>
    <xf numFmtId="164" fontId="89" fillId="131" borderId="0" applyNumberFormat="0" applyBorder="0" applyAlignment="0" applyProtection="0"/>
    <xf numFmtId="164" fontId="87" fillId="130" borderId="0" applyNumberFormat="0" applyBorder="0" applyAlignment="0" applyProtection="0"/>
    <xf numFmtId="164" fontId="87" fillId="136" borderId="0" applyNumberFormat="0" applyBorder="0" applyAlignment="0" applyProtection="0"/>
    <xf numFmtId="164" fontId="240" fillId="93" borderId="0" applyNumberFormat="0" applyBorder="0" applyAlignment="0" applyProtection="0"/>
    <xf numFmtId="164" fontId="240" fillId="93" borderId="0" applyNumberFormat="0" applyBorder="0" applyAlignment="0" applyProtection="0"/>
    <xf numFmtId="164" fontId="89" fillId="133" borderId="0" applyNumberFormat="0" applyBorder="0" applyAlignment="0" applyProtection="0"/>
    <xf numFmtId="164" fontId="87" fillId="133" borderId="0" applyNumberFormat="0" applyBorder="0" applyAlignment="0" applyProtection="0"/>
    <xf numFmtId="164" fontId="87" fillId="130" borderId="0" applyNumberFormat="0" applyBorder="0" applyAlignment="0" applyProtection="0"/>
    <xf numFmtId="164" fontId="240" fillId="101" borderId="0" applyNumberFormat="0" applyBorder="0" applyAlignment="0" applyProtection="0"/>
    <xf numFmtId="164" fontId="87" fillId="135" borderId="0" applyNumberFormat="0" applyBorder="0" applyAlignment="0" applyProtection="0"/>
    <xf numFmtId="164" fontId="240" fillId="99" borderId="0" applyNumberFormat="0" applyBorder="0" applyAlignment="0" applyProtection="0"/>
    <xf numFmtId="164" fontId="240" fillId="99" borderId="0" applyNumberFormat="0" applyBorder="0" applyAlignment="0" applyProtection="0"/>
    <xf numFmtId="164" fontId="87" fillId="132" borderId="0" applyNumberFormat="0" applyBorder="0" applyAlignment="0" applyProtection="0"/>
    <xf numFmtId="164" fontId="87" fillId="130" borderId="0" applyNumberFormat="0" applyBorder="0" applyAlignment="0" applyProtection="0"/>
    <xf numFmtId="164" fontId="87" fillId="130" borderId="0" applyNumberFormat="0" applyBorder="0" applyAlignment="0" applyProtection="0"/>
    <xf numFmtId="164" fontId="240" fillId="96" borderId="0" applyNumberFormat="0" applyBorder="0" applyAlignment="0" applyProtection="0"/>
    <xf numFmtId="164" fontId="240" fillId="94" borderId="0" applyNumberFormat="0" applyBorder="0" applyAlignment="0" applyProtection="0"/>
    <xf numFmtId="164" fontId="240" fillId="94" borderId="0" applyNumberFormat="0" applyBorder="0" applyAlignment="0" applyProtection="0"/>
    <xf numFmtId="164" fontId="240" fillId="93" borderId="0" applyNumberFormat="0" applyBorder="0" applyAlignment="0" applyProtection="0"/>
    <xf numFmtId="164" fontId="240" fillId="93" borderId="0" applyNumberFormat="0" applyBorder="0" applyAlignment="0" applyProtection="0"/>
    <xf numFmtId="164" fontId="240" fillId="84" borderId="0" applyNumberFormat="0" applyBorder="0" applyAlignment="0" applyProtection="0"/>
    <xf numFmtId="164" fontId="240" fillId="84" borderId="0" applyNumberFormat="0" applyBorder="0" applyAlignment="0" applyProtection="0"/>
    <xf numFmtId="164" fontId="240" fillId="72" borderId="0" applyNumberFormat="0" applyBorder="0" applyAlignment="0" applyProtection="0"/>
    <xf numFmtId="164" fontId="240" fillId="72" borderId="0" applyNumberFormat="0" applyBorder="0" applyAlignment="0" applyProtection="0"/>
    <xf numFmtId="164" fontId="240" fillId="90" borderId="0" applyNumberFormat="0" applyBorder="0" applyAlignment="0" applyProtection="0"/>
    <xf numFmtId="164" fontId="240" fillId="90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86" fillId="88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86" fillId="88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86" fillId="70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86" fillId="70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86" fillId="78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86" fillId="78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86" fillId="84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86" fillId="84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86" fillId="72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86" fillId="72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86" fillId="70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86" fillId="70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86" fillId="74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86" fillId="74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86" fillId="69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86" fillId="69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86" fillId="78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86" fillId="78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86" fillId="75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86" fillId="75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86" fillId="71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86" fillId="71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86" fillId="67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86" fillId="67" borderId="0" applyNumberFormat="0" applyBorder="0" applyAlignment="0" applyProtection="0"/>
    <xf numFmtId="164" fontId="230" fillId="0" borderId="0"/>
    <xf numFmtId="164" fontId="22" fillId="0" borderId="0"/>
    <xf numFmtId="164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37" fontId="105" fillId="0" borderId="0" applyFont="0" applyFill="0" applyBorder="0" applyAlignment="0" applyProtection="0"/>
    <xf numFmtId="37" fontId="105" fillId="0" borderId="0" applyFont="0" applyFill="0" applyBorder="0" applyAlignment="0" applyProtection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64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164" fontId="22" fillId="0" borderId="0" applyFont="0" applyFill="0" applyBorder="0" applyAlignment="0" applyProtection="0"/>
    <xf numFmtId="234" fontId="22" fillId="0" borderId="0">
      <alignment horizontal="left" wrapText="1"/>
    </xf>
    <xf numFmtId="234" fontId="22" fillId="0" borderId="0">
      <alignment horizontal="left" wrapText="1"/>
    </xf>
    <xf numFmtId="21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43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0" borderId="0"/>
    <xf numFmtId="164" fontId="1" fillId="58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42" borderId="0" applyNumberFormat="0" applyBorder="0" applyAlignment="0" applyProtection="0"/>
    <xf numFmtId="164" fontId="1" fillId="0" borderId="0"/>
    <xf numFmtId="164" fontId="1" fillId="54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0" fontId="221" fillId="0" borderId="175" applyNumberFormat="0" applyFill="0" applyAlignment="0" applyProtection="0"/>
    <xf numFmtId="0" fontId="221" fillId="0" borderId="175" applyNumberFormat="0" applyFill="0" applyAlignment="0" applyProtection="0"/>
    <xf numFmtId="0" fontId="221" fillId="0" borderId="175" applyNumberFormat="0" applyFill="0" applyAlignment="0" applyProtection="0"/>
    <xf numFmtId="0" fontId="221" fillId="0" borderId="172" applyNumberFormat="0" applyFill="0" applyAlignment="0" applyProtection="0"/>
    <xf numFmtId="0" fontId="221" fillId="0" borderId="175" applyNumberFormat="0" applyFill="0" applyAlignment="0" applyProtection="0"/>
    <xf numFmtId="0" fontId="221" fillId="0" borderId="176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1" fillId="0" borderId="175" applyNumberFormat="0" applyFill="0" applyAlignment="0" applyProtection="0"/>
    <xf numFmtId="0" fontId="222" fillId="0" borderId="174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1" fillId="0" borderId="172" applyNumberFormat="0" applyFill="0" applyAlignment="0" applyProtection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86" borderId="169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8" fillId="79" borderId="177" applyNumberFormat="0" applyAlignment="0" applyProtection="0"/>
    <xf numFmtId="0" fontId="108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6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90" fillId="79" borderId="169" applyNumberFormat="0" applyAlignment="0" applyProtection="0"/>
    <xf numFmtId="0" fontId="190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06" fillId="79" borderId="177" applyNumberFormat="0" applyAlignment="0" applyProtection="0"/>
    <xf numFmtId="0" fontId="189" fillId="86" borderId="169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87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87" fillId="76" borderId="166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2" fillId="76" borderId="166" applyNumberFormat="0" applyFont="0" applyAlignment="0" applyProtection="0"/>
    <xf numFmtId="0" fontId="123" fillId="77" borderId="167" applyNumberFormat="0" applyFont="0" applyAlignment="0" applyProtection="0"/>
    <xf numFmtId="0" fontId="123" fillId="77" borderId="167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2" fillId="76" borderId="166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87" fillId="76" borderId="166" applyNumberFormat="0" applyFont="0" applyAlignment="0" applyProtection="0"/>
    <xf numFmtId="0" fontId="87" fillId="76" borderId="166" applyNumberFormat="0" applyFon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27" fillId="5" borderId="171" applyAlignment="0"/>
    <xf numFmtId="0" fontId="27" fillId="5" borderId="171" applyAlignment="0"/>
    <xf numFmtId="1" fontId="132" fillId="110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2" fillId="110" borderId="165" applyNumberFormat="0" applyBorder="0" applyAlignment="0">
      <alignment horizontal="centerContinuous" vertical="center"/>
      <protection locked="0"/>
    </xf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75" fillId="74" borderId="177" applyNumberFormat="0" applyAlignment="0" applyProtection="0"/>
    <xf numFmtId="0" fontId="129" fillId="85" borderId="177" applyNumberFormat="0" applyAlignment="0" applyProtection="0"/>
    <xf numFmtId="0" fontId="175" fillId="74" borderId="177" applyNumberFormat="0" applyAlignment="0" applyProtection="0"/>
    <xf numFmtId="0" fontId="129" fillId="85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27" fillId="5" borderId="158" applyAlignment="0"/>
    <xf numFmtId="0" fontId="27" fillId="5" borderId="158" applyAlignment="0"/>
    <xf numFmtId="1" fontId="132" fillId="110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2" fillId="110" borderId="165" applyNumberFormat="0" applyBorder="0" applyAlignment="0">
      <alignment horizontal="centerContinuous" vertical="center"/>
      <protection locked="0"/>
    </xf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75" fillId="74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75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1" fontId="132" fillId="110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2" fillId="110" borderId="165" applyNumberFormat="0" applyBorder="0" applyAlignment="0">
      <alignment horizontal="centerContinuous" vertical="center"/>
      <protection locked="0"/>
    </xf>
    <xf numFmtId="0" fontId="27" fillId="5" borderId="171" applyAlignment="0"/>
    <xf numFmtId="0" fontId="27" fillId="5" borderId="171" applyAlignment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22" fillId="77" borderId="167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23" fillId="77" borderId="167" applyNumberFormat="0" applyFont="0" applyAlignment="0" applyProtection="0"/>
    <xf numFmtId="0" fontId="123" fillId="77" borderId="167" applyNumberFormat="0" applyFont="0" applyAlignment="0" applyProtection="0"/>
    <xf numFmtId="0" fontId="22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87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87" fillId="76" borderId="166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90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0" fontId="106" fillId="79" borderId="177" applyNumberFormat="0" applyAlignment="0" applyProtection="0"/>
    <xf numFmtId="0" fontId="106" fillId="86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86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6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6" fillId="79" borderId="177" applyNumberFormat="0" applyAlignment="0" applyProtection="0"/>
    <xf numFmtId="0" fontId="108" fillId="79" borderId="177" applyNumberFormat="0" applyAlignment="0" applyProtection="0"/>
    <xf numFmtId="0" fontId="108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230" fontId="203" fillId="5" borderId="171" applyAlignment="0"/>
    <xf numFmtId="0" fontId="106" fillId="86" borderId="177" applyNumberFormat="0" applyAlignment="0" applyProtection="0"/>
    <xf numFmtId="230" fontId="203" fillId="5" borderId="171" applyAlignment="0"/>
    <xf numFmtId="0" fontId="221" fillId="0" borderId="172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2" fillId="0" borderId="174" applyNumberFormat="0" applyFill="0" applyAlignment="0" applyProtection="0"/>
    <xf numFmtId="0" fontId="221" fillId="0" borderId="175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1" fillId="0" borderId="176" applyNumberFormat="0" applyFill="0" applyAlignment="0" applyProtection="0"/>
    <xf numFmtId="0" fontId="221" fillId="0" borderId="175" applyNumberFormat="0" applyFill="0" applyAlignment="0" applyProtection="0"/>
    <xf numFmtId="0" fontId="221" fillId="0" borderId="172" applyNumberFormat="0" applyFill="0" applyAlignment="0" applyProtection="0"/>
    <xf numFmtId="0" fontId="221" fillId="0" borderId="175" applyNumberFormat="0" applyFill="0" applyAlignment="0" applyProtection="0"/>
    <xf numFmtId="0" fontId="221" fillId="0" borderId="175" applyNumberFormat="0" applyFill="0" applyAlignment="0" applyProtection="0"/>
    <xf numFmtId="207" fontId="223" fillId="0" borderId="171"/>
    <xf numFmtId="0" fontId="87" fillId="76" borderId="166" applyNumberFormat="0" applyFont="0" applyAlignment="0" applyProtection="0"/>
    <xf numFmtId="0" fontId="87" fillId="76" borderId="166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2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23" fillId="77" borderId="167" applyNumberFormat="0" applyFont="0" applyAlignment="0" applyProtection="0"/>
    <xf numFmtId="0" fontId="123" fillId="77" borderId="167" applyNumberFormat="0" applyFont="0" applyAlignment="0" applyProtection="0"/>
    <xf numFmtId="0" fontId="22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87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87" fillId="76" borderId="166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90" fillId="79" borderId="169" applyNumberFormat="0" applyAlignment="0" applyProtection="0"/>
    <xf numFmtId="0" fontId="190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179" fontId="29" fillId="115" borderId="171" applyAlignment="0">
      <alignment horizontal="right"/>
    </xf>
    <xf numFmtId="179" fontId="29" fillId="115" borderId="171" applyAlignment="0">
      <alignment horizontal="right"/>
    </xf>
    <xf numFmtId="179" fontId="29" fillId="115" borderId="171" applyAlignment="0">
      <alignment horizontal="right"/>
    </xf>
    <xf numFmtId="179" fontId="29" fillId="123" borderId="171" applyAlignment="0">
      <alignment horizontal="left"/>
    </xf>
    <xf numFmtId="179" fontId="29" fillId="123" borderId="171" applyAlignment="0">
      <alignment horizontal="left"/>
    </xf>
    <xf numFmtId="179" fontId="29" fillId="123" borderId="171" applyAlignment="0">
      <alignment horizontal="left"/>
    </xf>
    <xf numFmtId="179" fontId="29" fillId="123" borderId="171" applyAlignment="0">
      <alignment horizontal="left"/>
    </xf>
    <xf numFmtId="0" fontId="189" fillId="86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0" fontId="221" fillId="0" borderId="172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2" fillId="0" borderId="174" applyNumberFormat="0" applyFill="0" applyAlignment="0" applyProtection="0"/>
    <xf numFmtId="0" fontId="221" fillId="0" borderId="175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1" fillId="0" borderId="176" applyNumberFormat="0" applyFill="0" applyAlignment="0" applyProtection="0"/>
    <xf numFmtId="0" fontId="221" fillId="0" borderId="175" applyNumberFormat="0" applyFill="0" applyAlignment="0" applyProtection="0"/>
    <xf numFmtId="0" fontId="221" fillId="0" borderId="172" applyNumberFormat="0" applyFill="0" applyAlignment="0" applyProtection="0"/>
    <xf numFmtId="0" fontId="221" fillId="0" borderId="175" applyNumberFormat="0" applyFill="0" applyAlignment="0" applyProtection="0"/>
    <xf numFmtId="0" fontId="221" fillId="0" borderId="175" applyNumberFormat="0" applyFill="0" applyAlignment="0" applyProtection="0"/>
    <xf numFmtId="0" fontId="221" fillId="0" borderId="175" applyNumberFormat="0" applyFill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87" fillId="76" borderId="166" applyNumberFormat="0" applyFon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26" fillId="77" borderId="168" applyNumberFormat="0" applyFon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 applyFont="0" applyFill="0" applyBorder="0" applyAlignment="0" applyProtection="0">
      <alignment horizontal="left"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 applyNumberFormat="0" applyFill="0" applyBorder="0" applyProtection="0">
      <alignment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238" fontId="267" fillId="0" borderId="0"/>
    <xf numFmtId="164" fontId="265" fillId="77" borderId="0" applyNumberFormat="0" applyBorder="0" applyAlignment="0" applyProtection="0"/>
    <xf numFmtId="164" fontId="245" fillId="0" borderId="0" applyFont="0" applyFill="0" applyBorder="0" applyAlignment="0" applyProtection="0">
      <alignment horizontal="right"/>
    </xf>
    <xf numFmtId="44" fontId="29" fillId="0" borderId="183" applyNumberFormat="0" applyFont="0" applyAlignment="0">
      <alignment horizontal="center"/>
    </xf>
    <xf numFmtId="164" fontId="264" fillId="0" borderId="80" applyNumberFormat="0" applyFill="0" applyAlignment="0" applyProtection="0"/>
    <xf numFmtId="164" fontId="264" fillId="0" borderId="80" applyNumberFormat="0" applyFill="0" applyAlignment="0" applyProtection="0"/>
    <xf numFmtId="164" fontId="262" fillId="0" borderId="0" applyNumberFormat="0">
      <alignment horizontal="left"/>
    </xf>
    <xf numFmtId="0" fontId="165" fillId="0" borderId="0" applyNumberFormat="0" applyFill="0" applyBorder="0" applyAlignment="0" applyProtection="0"/>
    <xf numFmtId="10" fontId="241" fillId="4" borderId="12">
      <alignment horizontal="right"/>
      <protection locked="0"/>
    </xf>
    <xf numFmtId="164" fontId="260" fillId="74" borderId="177" applyNumberFormat="0" applyAlignment="0" applyProtection="0"/>
    <xf numFmtId="164" fontId="260" fillId="74" borderId="177" applyNumberFormat="0" applyAlignment="0" applyProtection="0"/>
    <xf numFmtId="171" fontId="259" fillId="0" borderId="0" applyNumberFormat="0" applyFill="0" applyBorder="0" applyAlignment="0" applyProtection="0">
      <alignment horizontal="left" wrapText="1"/>
    </xf>
    <xf numFmtId="164" fontId="250" fillId="0" borderId="0" applyNumberFormat="0" applyFill="0" applyBorder="0" applyAlignment="0" applyProtection="0"/>
    <xf numFmtId="164" fontId="255" fillId="0" borderId="67" applyNumberFormat="0" applyProtection="0">
      <alignment wrapText="1"/>
    </xf>
    <xf numFmtId="0" fontId="24" fillId="0" borderId="0" applyNumberFormat="0" applyFill="0" applyBorder="0" applyAlignment="0" applyProtection="0"/>
    <xf numFmtId="2" fontId="246" fillId="0" borderId="0" applyFont="0" applyFill="0" applyBorder="0" applyAlignment="0" applyProtection="0"/>
    <xf numFmtId="164" fontId="245" fillId="0" borderId="0" applyFont="0" applyFill="0" applyBorder="0" applyAlignment="0" applyProtection="0">
      <alignment horizontal="right"/>
    </xf>
    <xf numFmtId="44" fontId="25" fillId="0" borderId="0" applyFont="0" applyFill="0" applyBorder="0" applyAlignment="0" applyProtection="0"/>
    <xf numFmtId="164" fontId="57" fillId="0" borderId="0"/>
    <xf numFmtId="43" fontId="22" fillId="0" borderId="0" applyFont="0" applyFill="0" applyBorder="0" applyAlignment="0" applyProtection="0"/>
    <xf numFmtId="164" fontId="240" fillId="94" borderId="0" applyNumberFormat="0" applyBorder="0" applyAlignment="0" applyProtection="0"/>
    <xf numFmtId="164" fontId="87" fillId="137" borderId="0" applyNumberFormat="0" applyBorder="0" applyAlignment="0" applyProtection="0"/>
    <xf numFmtId="164" fontId="89" fillId="133" borderId="0" applyNumberFormat="0" applyBorder="0" applyAlignment="0" applyProtection="0"/>
    <xf numFmtId="164" fontId="87" fillId="133" borderId="0" applyNumberFormat="0" applyBorder="0" applyAlignment="0" applyProtection="0"/>
    <xf numFmtId="164" fontId="240" fillId="97" borderId="0" applyNumberFormat="0" applyBorder="0" applyAlignment="0" applyProtection="0"/>
    <xf numFmtId="164" fontId="1" fillId="63" borderId="0" applyNumberFormat="0" applyBorder="0" applyAlignment="0" applyProtection="0"/>
    <xf numFmtId="164" fontId="1" fillId="54" borderId="0" applyNumberFormat="0" applyBorder="0" applyAlignment="0" applyProtection="0"/>
    <xf numFmtId="164" fontId="1" fillId="42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22" fillId="0" borderId="0"/>
    <xf numFmtId="164" fontId="268" fillId="0" borderId="0">
      <alignment vertical="center"/>
    </xf>
    <xf numFmtId="164" fontId="22" fillId="0" borderId="0"/>
    <xf numFmtId="37" fontId="266" fillId="0" borderId="0"/>
    <xf numFmtId="164" fontId="265" fillId="77" borderId="0" applyNumberFormat="0" applyBorder="0" applyAlignment="0" applyProtection="0"/>
    <xf numFmtId="44" fontId="29" fillId="0" borderId="184" applyNumberFormat="0" applyFont="0" applyAlignment="0">
      <alignment horizontal="center"/>
    </xf>
    <xf numFmtId="164" fontId="26" fillId="5" borderId="0"/>
    <xf numFmtId="41" fontId="241" fillId="4" borderId="12">
      <alignment horizontal="left"/>
      <protection locked="0"/>
    </xf>
    <xf numFmtId="10" fontId="26" fillId="128" borderId="7" applyNumberFormat="0" applyBorder="0" applyAlignment="0" applyProtection="0"/>
    <xf numFmtId="0" fontId="28" fillId="0" borderId="49" applyNumberFormat="0" applyProtection="0">
      <alignment wrapText="1"/>
    </xf>
    <xf numFmtId="164" fontId="252" fillId="75" borderId="0" applyNumberFormat="0" applyBorder="0" applyAlignment="0" applyProtection="0"/>
    <xf numFmtId="164" fontId="251" fillId="0" borderId="0" applyFill="0" applyBorder="0" applyProtection="0">
      <alignment horizontal="left"/>
    </xf>
    <xf numFmtId="164" fontId="57" fillId="0" borderId="0"/>
    <xf numFmtId="164" fontId="57" fillId="0" borderId="0"/>
    <xf numFmtId="164" fontId="245" fillId="0" borderId="0" applyFont="0" applyFill="0" applyBorder="0" applyAlignment="0" applyProtection="0">
      <alignment horizontal="right"/>
    </xf>
    <xf numFmtId="164" fontId="119" fillId="0" borderId="0" applyNumberFormat="0" applyAlignment="0"/>
    <xf numFmtId="164" fontId="247" fillId="0" borderId="0"/>
    <xf numFmtId="164" fontId="247" fillId="0" borderId="0"/>
    <xf numFmtId="164" fontId="247" fillId="0" borderId="0"/>
    <xf numFmtId="41" fontId="22" fillId="5" borderId="0"/>
    <xf numFmtId="164" fontId="245" fillId="0" borderId="0" applyFont="0" applyFill="0" applyBorder="0" applyAlignment="0" applyProtection="0">
      <alignment horizontal="right"/>
    </xf>
    <xf numFmtId="43" fontId="25" fillId="0" borderId="0" applyFont="0" applyFill="0" applyBorder="0" applyAlignment="0" applyProtection="0"/>
    <xf numFmtId="164" fontId="240" fillId="94" borderId="0" applyNumberFormat="0" applyBorder="0" applyAlignment="0" applyProtection="0"/>
    <xf numFmtId="164" fontId="89" fillId="137" borderId="0" applyNumberFormat="0" applyBorder="0" applyAlignment="0" applyProtection="0"/>
    <xf numFmtId="164" fontId="240" fillId="103" borderId="0" applyNumberFormat="0" applyBorder="0" applyAlignment="0" applyProtection="0"/>
    <xf numFmtId="164" fontId="87" fillId="132" borderId="0" applyNumberFormat="0" applyBorder="0" applyAlignment="0" applyProtection="0"/>
    <xf numFmtId="164" fontId="240" fillId="101" borderId="0" applyNumberFormat="0" applyBorder="0" applyAlignment="0" applyProtection="0"/>
    <xf numFmtId="164" fontId="89" fillId="131" borderId="0" applyNumberFormat="0" applyBorder="0" applyAlignment="0" applyProtection="0"/>
    <xf numFmtId="164" fontId="89" fillId="134" borderId="0" applyNumberFormat="0" applyBorder="0" applyAlignment="0" applyProtection="0"/>
    <xf numFmtId="164" fontId="240" fillId="97" borderId="0" applyNumberFormat="0" applyBorder="0" applyAlignment="0" applyProtection="0"/>
    <xf numFmtId="164" fontId="240" fillId="96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42" borderId="0" applyNumberFormat="0" applyBorder="0" applyAlignment="0" applyProtection="0"/>
    <xf numFmtId="0" fontId="106" fillId="86" borderId="177" applyNumberFormat="0" applyAlignment="0" applyProtection="0"/>
    <xf numFmtId="230" fontId="203" fillId="5" borderId="171" applyAlignment="0"/>
    <xf numFmtId="230" fontId="203" fillId="5" borderId="171" applyAlignment="0"/>
    <xf numFmtId="179" fontId="29" fillId="115" borderId="171" applyAlignment="0">
      <alignment horizontal="right"/>
    </xf>
    <xf numFmtId="0" fontId="221" fillId="0" borderId="175" applyNumberFormat="0" applyFill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7" fillId="76" borderId="166" applyNumberFormat="0" applyFont="0" applyAlignment="0" applyProtection="0"/>
    <xf numFmtId="0" fontId="22" fillId="76" borderId="166" applyNumberFormat="0" applyFont="0" applyAlignment="0" applyProtection="0"/>
    <xf numFmtId="0" fontId="87" fillId="76" borderId="166" applyNumberFormat="0" applyFont="0" applyAlignment="0" applyProtection="0"/>
    <xf numFmtId="0" fontId="22" fillId="77" borderId="167" applyNumberFormat="0" applyFont="0" applyAlignment="0" applyProtection="0"/>
    <xf numFmtId="0" fontId="87" fillId="76" borderId="166" applyNumberFormat="0" applyFon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74" fillId="74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06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6" fillId="86" borderId="177" applyNumberFormat="0" applyAlignment="0" applyProtection="0"/>
    <xf numFmtId="0" fontId="129" fillId="74" borderId="177" applyNumberFormat="0" applyAlignment="0" applyProtection="0"/>
    <xf numFmtId="0" fontId="107" fillId="79" borderId="177" applyNumberFormat="0" applyAlignment="0" applyProtection="0"/>
    <xf numFmtId="0" fontId="129" fillId="74" borderId="177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90" fillId="79" borderId="169" applyNumberFormat="0" applyAlignment="0" applyProtection="0"/>
    <xf numFmtId="0" fontId="187" fillId="76" borderId="166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74" fillId="74" borderId="177" applyNumberFormat="0" applyAlignment="0" applyProtection="0"/>
    <xf numFmtId="0" fontId="129" fillId="85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7" fillId="79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06" fillId="79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07" fillId="79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22" fillId="0" borderId="0"/>
    <xf numFmtId="164" fontId="268" fillId="0" borderId="0">
      <alignment vertical="center"/>
    </xf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68" fillId="0" borderId="0">
      <alignment vertical="center"/>
    </xf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68" fillId="0" borderId="0">
      <alignment vertical="center"/>
    </xf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22" fillId="0" borderId="0"/>
    <xf numFmtId="164" fontId="22" fillId="0" borderId="0"/>
    <xf numFmtId="164" fontId="268" fillId="0" borderId="0">
      <alignment vertical="center"/>
    </xf>
    <xf numFmtId="164" fontId="1" fillId="0" borderId="0"/>
    <xf numFmtId="164" fontId="1" fillId="0" borderId="0"/>
    <xf numFmtId="164" fontId="268" fillId="0" borderId="0">
      <alignment vertical="center"/>
    </xf>
    <xf numFmtId="164" fontId="22" fillId="0" borderId="0"/>
    <xf numFmtId="164" fontId="269" fillId="0" borderId="0"/>
    <xf numFmtId="164" fontId="22" fillId="0" borderId="0"/>
    <xf numFmtId="164" fontId="1" fillId="0" borderId="0"/>
    <xf numFmtId="0" fontId="24" fillId="0" borderId="0"/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68" fillId="0" borderId="0">
      <alignment vertical="center"/>
    </xf>
    <xf numFmtId="164" fontId="22" fillId="0" borderId="0"/>
    <xf numFmtId="164" fontId="268" fillId="0" borderId="0">
      <alignment vertical="center"/>
    </xf>
    <xf numFmtId="164" fontId="268" fillId="0" borderId="0">
      <alignment vertical="center"/>
    </xf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76" borderId="166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22" fillId="76" borderId="166" applyNumberFormat="0" applyFont="0" applyAlignment="0" applyProtection="0"/>
    <xf numFmtId="164" fontId="270" fillId="86" borderId="156" applyNumberFormat="0" applyAlignment="0" applyProtection="0"/>
    <xf numFmtId="164" fontId="270" fillId="86" borderId="156" applyNumberFormat="0" applyAlignment="0" applyProtection="0"/>
    <xf numFmtId="239" fontId="22" fillId="79" borderId="0">
      <alignment horizontal="right"/>
    </xf>
    <xf numFmtId="164" fontId="271" fillId="86" borderId="0">
      <alignment horizontal="center"/>
    </xf>
    <xf numFmtId="164" fontId="272" fillId="86" borderId="25"/>
    <xf numFmtId="164" fontId="272" fillId="79" borderId="0" applyBorder="0">
      <alignment horizontal="centerContinuous"/>
    </xf>
    <xf numFmtId="164" fontId="273" fillId="99" borderId="0" applyBorder="0">
      <alignment horizontal="centerContinuous"/>
    </xf>
    <xf numFmtId="164" fontId="274" fillId="0" borderId="0" applyFill="0" applyBorder="0" applyProtection="0">
      <alignment horizontal="left"/>
    </xf>
    <xf numFmtId="164" fontId="275" fillId="0" borderId="0" applyFill="0" applyBorder="0" applyProtection="0">
      <alignment horizontal="left"/>
    </xf>
    <xf numFmtId="1" fontId="276" fillId="0" borderId="0" applyProtection="0">
      <alignment horizontal="right" vertical="center"/>
    </xf>
    <xf numFmtId="164" fontId="255" fillId="0" borderId="185" applyNumberFormat="0" applyProtection="0">
      <alignment wrapText="1"/>
    </xf>
    <xf numFmtId="0" fontId="28" fillId="0" borderId="51" applyNumberFormat="0" applyProtection="0">
      <alignment wrapText="1"/>
    </xf>
    <xf numFmtId="164" fontId="30" fillId="0" borderId="186" applyNumberFormat="0" applyAlignment="0" applyProtection="0"/>
    <xf numFmtId="164" fontId="277" fillId="141" borderId="0" applyNumberFormat="0" applyFont="0" applyBorder="0" applyAlignment="0" applyProtection="0"/>
    <xf numFmtId="164" fontId="26" fillId="12" borderId="5" applyNumberFormat="0" applyFont="0" applyBorder="0" applyAlignment="0" applyProtection="0">
      <alignment horizontal="center"/>
    </xf>
    <xf numFmtId="164" fontId="26" fillId="114" borderId="5" applyNumberFormat="0" applyFont="0" applyBorder="0" applyAlignment="0" applyProtection="0">
      <alignment horizontal="center"/>
    </xf>
    <xf numFmtId="164" fontId="277" fillId="0" borderId="187" applyNumberFormat="0" applyAlignment="0" applyProtection="0"/>
    <xf numFmtId="164" fontId="277" fillId="0" borderId="188" applyNumberFormat="0" applyAlignment="0" applyProtection="0"/>
    <xf numFmtId="164" fontId="30" fillId="0" borderId="189" applyNumberFormat="0" applyAlignment="0" applyProtection="0"/>
    <xf numFmtId="164" fontId="57" fillId="0" borderId="0"/>
    <xf numFmtId="164" fontId="57" fillId="0" borderId="0"/>
    <xf numFmtId="164" fontId="247" fillId="0" borderId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240" fontId="92" fillId="0" borderId="0" applyFont="0" applyFill="0" applyBorder="0" applyProtection="0">
      <alignment horizontal="right"/>
    </xf>
    <xf numFmtId="49" fontId="88" fillId="142" borderId="0">
      <alignment horizontal="center"/>
    </xf>
    <xf numFmtId="49" fontId="222" fillId="143" borderId="0">
      <alignment horizontal="center"/>
    </xf>
    <xf numFmtId="49" fontId="272" fillId="143" borderId="0">
      <alignment horizontal="center"/>
    </xf>
    <xf numFmtId="49" fontId="272" fillId="143" borderId="0">
      <alignment horizontal="center"/>
    </xf>
    <xf numFmtId="164" fontId="222" fillId="144" borderId="0">
      <alignment horizontal="center"/>
    </xf>
    <xf numFmtId="49" fontId="278" fillId="144" borderId="0">
      <alignment horizontal="center"/>
    </xf>
    <xf numFmtId="49" fontId="272" fillId="144" borderId="0">
      <alignment horizontal="center"/>
    </xf>
    <xf numFmtId="49" fontId="272" fillId="144" borderId="0">
      <alignment horizontal="center"/>
    </xf>
    <xf numFmtId="164" fontId="88" fillId="144" borderId="0">
      <alignment horizontal="center"/>
    </xf>
    <xf numFmtId="164" fontId="222" fillId="0" borderId="0">
      <alignment horizontal="center"/>
    </xf>
    <xf numFmtId="164" fontId="88" fillId="0" borderId="0">
      <alignment horizontal="center"/>
    </xf>
    <xf numFmtId="49" fontId="222" fillId="145" borderId="0">
      <alignment horizontal="center"/>
    </xf>
    <xf numFmtId="49" fontId="272" fillId="145" borderId="0">
      <alignment horizontal="center"/>
    </xf>
    <xf numFmtId="49" fontId="272" fillId="145" borderId="0">
      <alignment horizontal="center"/>
    </xf>
    <xf numFmtId="49" fontId="222" fillId="146" borderId="0">
      <alignment horizontal="center"/>
    </xf>
    <xf numFmtId="49" fontId="272" fillId="146" borderId="0">
      <alignment horizontal="center"/>
    </xf>
    <xf numFmtId="49" fontId="272" fillId="146" borderId="0">
      <alignment horizontal="center"/>
    </xf>
    <xf numFmtId="49" fontId="88" fillId="146" borderId="0">
      <alignment horizontal="center"/>
    </xf>
    <xf numFmtId="41" fontId="22" fillId="12" borderId="12"/>
    <xf numFmtId="164" fontId="105" fillId="0" borderId="0" applyNumberFormat="0" applyFont="0" applyFill="0" applyBorder="0" applyAlignment="0" applyProtection="0">
      <alignment horizontal="left"/>
    </xf>
    <xf numFmtId="15" fontId="105" fillId="0" borderId="0" applyFont="0" applyFill="0" applyBorder="0" applyAlignment="0" applyProtection="0"/>
    <xf numFmtId="4" fontId="105" fillId="0" borderId="0" applyFont="0" applyFill="0" applyBorder="0" applyAlignment="0" applyProtection="0"/>
    <xf numFmtId="164" fontId="85" fillId="0" borderId="36">
      <alignment horizontal="center"/>
    </xf>
    <xf numFmtId="3" fontId="105" fillId="0" borderId="0" applyFont="0" applyFill="0" applyBorder="0" applyAlignment="0" applyProtection="0"/>
    <xf numFmtId="164" fontId="105" fillId="147" borderId="0" applyNumberFormat="0" applyFont="0" applyBorder="0" applyAlignment="0" applyProtection="0"/>
    <xf numFmtId="164" fontId="247" fillId="0" borderId="0"/>
    <xf numFmtId="3" fontId="279" fillId="0" borderId="0" applyFill="0" applyBorder="0" applyAlignment="0" applyProtection="0"/>
    <xf numFmtId="164" fontId="280" fillId="0" borderId="0"/>
    <xf numFmtId="42" fontId="22" fillId="128" borderId="0"/>
    <xf numFmtId="42" fontId="22" fillId="128" borderId="62">
      <alignment vertical="center"/>
    </xf>
    <xf numFmtId="164" fontId="29" fillId="128" borderId="27" applyNumberFormat="0">
      <alignment horizontal="center" vertical="center" wrapText="1"/>
    </xf>
    <xf numFmtId="10" fontId="22" fillId="128" borderId="0"/>
    <xf numFmtId="241" fontId="22" fillId="128" borderId="0"/>
    <xf numFmtId="42" fontId="22" fillId="128" borderId="190">
      <alignment horizontal="left"/>
    </xf>
    <xf numFmtId="241" fontId="163" fillId="128" borderId="190">
      <alignment horizontal="left"/>
    </xf>
    <xf numFmtId="14" fontId="281" fillId="0" borderId="0" applyNumberFormat="0" applyFill="0" applyBorder="0" applyAlignment="0" applyProtection="0">
      <alignment horizontal="left"/>
    </xf>
    <xf numFmtId="37" fontId="282" fillId="0" borderId="0" applyNumberFormat="0" applyFill="0" applyBorder="0" applyAlignment="0" applyProtection="0"/>
    <xf numFmtId="242" fontId="22" fillId="0" borderId="0" applyFont="0" applyFill="0" applyAlignment="0">
      <alignment horizontal="right"/>
    </xf>
    <xf numFmtId="164" fontId="23" fillId="0" borderId="191" applyNumberFormat="0" applyFont="0" applyFill="0" applyProtection="0">
      <alignment wrapText="1"/>
    </xf>
    <xf numFmtId="164" fontId="255" fillId="0" borderId="192" applyNumberFormat="0" applyFill="0" applyProtection="0">
      <alignment wrapText="1"/>
    </xf>
    <xf numFmtId="39" fontId="22" fillId="148" borderId="0"/>
    <xf numFmtId="164" fontId="277" fillId="149" borderId="0" applyNumberFormat="0" applyFont="0" applyBorder="0" applyAlignment="0" applyProtection="0"/>
    <xf numFmtId="164" fontId="218" fillId="0" borderId="0" applyNumberFormat="0" applyFill="0" applyBorder="0" applyAlignment="0" applyProtection="0"/>
    <xf numFmtId="243" fontId="283" fillId="0" borderId="0"/>
    <xf numFmtId="38" fontId="26" fillId="0" borderId="17"/>
    <xf numFmtId="38" fontId="104" fillId="0" borderId="190"/>
    <xf numFmtId="39" fontId="281" fillId="150" borderId="0"/>
    <xf numFmtId="171" fontId="22" fillId="0" borderId="0">
      <alignment horizontal="left" wrapText="1"/>
    </xf>
    <xf numFmtId="164" fontId="284" fillId="151" borderId="0" applyNumberFormat="0" applyBorder="0" applyAlignment="0" applyProtection="0"/>
    <xf numFmtId="164" fontId="285" fillId="0" borderId="0" applyNumberFormat="0" applyFill="0" applyBorder="0" applyAlignment="0" applyProtection="0"/>
    <xf numFmtId="164" fontId="191" fillId="151" borderId="0" applyNumberFormat="0" applyBorder="0" applyAlignment="0" applyProtection="0"/>
    <xf numFmtId="164" fontId="27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199" fillId="152" borderId="0" applyNumberFormat="0" applyBorder="0" applyAlignment="0" applyProtection="0"/>
    <xf numFmtId="164" fontId="199" fillId="152" borderId="0" applyNumberFormat="0" applyBorder="0" applyProtection="0">
      <alignment horizontal="center"/>
    </xf>
    <xf numFmtId="164" fontId="286" fillId="152" borderId="0" applyNumberFormat="0" applyBorder="0" applyAlignment="0" applyProtection="0"/>
    <xf numFmtId="164" fontId="22" fillId="0" borderId="0" applyNumberFormat="0" applyFont="0" applyFill="0" applyBorder="0" applyProtection="0">
      <alignment horizontal="right"/>
    </xf>
    <xf numFmtId="164" fontId="22" fillId="0" borderId="0" applyNumberFormat="0" applyFont="0" applyFill="0" applyBorder="0" applyProtection="0">
      <alignment horizontal="left"/>
    </xf>
    <xf numFmtId="164" fontId="26" fillId="0" borderId="0" applyNumberFormat="0" applyFill="0" applyBorder="0" applyAlignment="0" applyProtection="0"/>
    <xf numFmtId="164" fontId="104" fillId="0" borderId="0" applyNumberFormat="0" applyFill="0" applyBorder="0" applyAlignment="0" applyProtection="0"/>
    <xf numFmtId="164" fontId="22" fillId="153" borderId="0" applyNumberFormat="0" applyFont="0" applyBorder="0" applyAlignment="0" applyProtection="0"/>
    <xf numFmtId="17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64" fontId="22" fillId="0" borderId="36" applyNumberFormat="0" applyFont="0" applyFill="0" applyAlignment="0" applyProtection="0"/>
    <xf numFmtId="40" fontId="287" fillId="0" borderId="0" applyBorder="0">
      <alignment horizontal="right"/>
    </xf>
    <xf numFmtId="41" fontId="288" fillId="128" borderId="0">
      <alignment horizontal="left"/>
    </xf>
    <xf numFmtId="164" fontId="201" fillId="0" borderId="0" applyFill="0" applyBorder="0" applyProtection="0">
      <alignment horizontal="center" vertical="center"/>
    </xf>
    <xf numFmtId="164" fontId="289" fillId="0" borderId="0" applyBorder="0" applyProtection="0">
      <alignment vertical="center"/>
    </xf>
    <xf numFmtId="164" fontId="289" fillId="0" borderId="27" applyBorder="0" applyProtection="0">
      <alignment horizontal="right" vertical="center"/>
    </xf>
    <xf numFmtId="164" fontId="290" fillId="154" borderId="0" applyBorder="0" applyProtection="0">
      <alignment horizontal="centerContinuous" vertical="center"/>
    </xf>
    <xf numFmtId="164" fontId="290" fillId="155" borderId="27" applyBorder="0" applyProtection="0">
      <alignment horizontal="centerContinuous" vertical="center"/>
    </xf>
    <xf numFmtId="164" fontId="201" fillId="0" borderId="0" applyFill="0" applyBorder="0" applyProtection="0"/>
    <xf numFmtId="164" fontId="291" fillId="0" borderId="0" applyNumberFormat="0" applyProtection="0">
      <alignment horizontal="left"/>
    </xf>
    <xf numFmtId="0" fontId="31" fillId="0" borderId="0" applyNumberFormat="0" applyProtection="0">
      <alignment horizontal="left"/>
    </xf>
    <xf numFmtId="164" fontId="251" fillId="0" borderId="24" applyFill="0" applyBorder="0" applyProtection="0">
      <alignment horizontal="left" vertical="top"/>
    </xf>
    <xf numFmtId="164" fontId="216" fillId="0" borderId="0" applyNumberFormat="0" applyFill="0" applyBorder="0" applyAlignment="0" applyProtection="0"/>
    <xf numFmtId="164" fontId="216" fillId="0" borderId="0" applyNumberFormat="0" applyFill="0" applyBorder="0" applyAlignment="0" applyProtection="0"/>
    <xf numFmtId="174" fontId="292" fillId="128" borderId="0">
      <alignment horizontal="left" vertical="center"/>
    </xf>
    <xf numFmtId="164" fontId="29" fillId="128" borderId="0">
      <alignment horizontal="left" wrapText="1"/>
    </xf>
    <xf numFmtId="164" fontId="293" fillId="0" borderId="0">
      <alignment horizontal="left" vertical="center"/>
    </xf>
    <xf numFmtId="164" fontId="272" fillId="0" borderId="159" applyNumberFormat="0" applyFill="0" applyAlignment="0" applyProtection="0"/>
    <xf numFmtId="164" fontId="272" fillId="0" borderId="159" applyNumberFormat="0" applyFill="0" applyAlignment="0" applyProtection="0"/>
    <xf numFmtId="164" fontId="247" fillId="0" borderId="193"/>
    <xf numFmtId="164" fontId="294" fillId="0" borderId="0" applyNumberFormat="0" applyFill="0" applyBorder="0" applyAlignment="0" applyProtection="0"/>
    <xf numFmtId="164" fontId="294" fillId="0" borderId="0" applyNumberFormat="0" applyFill="0" applyBorder="0" applyAlignment="0" applyProtection="0"/>
    <xf numFmtId="37" fontId="295" fillId="0" borderId="0"/>
    <xf numFmtId="244" fontId="296" fillId="0" borderId="27" applyBorder="0" applyProtection="0">
      <alignment horizontal="right"/>
    </xf>
    <xf numFmtId="0" fontId="297" fillId="0" borderId="0" applyNumberFormat="0" applyFill="0" applyBorder="0" applyAlignment="0" applyProtection="0"/>
    <xf numFmtId="0" fontId="298" fillId="0" borderId="0"/>
    <xf numFmtId="43" fontId="299" fillId="0" borderId="0" applyFont="0" applyFill="0" applyBorder="0" applyAlignment="0" applyProtection="0"/>
    <xf numFmtId="19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2" fillId="0" borderId="0" applyFont="0" applyFill="0" applyBorder="0" applyAlignment="0" applyProtection="0"/>
    <xf numFmtId="0" fontId="27" fillId="0" borderId="0" applyFont="0">
      <alignment horizontal="centerContinuous"/>
    </xf>
    <xf numFmtId="0" fontId="300" fillId="0" borderId="0">
      <alignment horizontal="centerContinuous"/>
    </xf>
    <xf numFmtId="0" fontId="26" fillId="0" borderId="0"/>
    <xf numFmtId="0" fontId="225" fillId="0" borderId="0"/>
    <xf numFmtId="10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01" fillId="155" borderId="0"/>
    <xf numFmtId="0" fontId="58" fillId="155" borderId="194"/>
    <xf numFmtId="0" fontId="302" fillId="156" borderId="170"/>
    <xf numFmtId="0" fontId="188" fillId="155" borderId="195"/>
    <xf numFmtId="0" fontId="22" fillId="0" borderId="0" applyNumberFormat="0" applyBorder="0" applyAlignment="0"/>
    <xf numFmtId="0" fontId="301" fillId="0" borderId="0"/>
    <xf numFmtId="0" fontId="58" fillId="155" borderId="0"/>
    <xf numFmtId="209" fontId="113" fillId="0" borderId="115" applyAlignment="0">
      <alignment horizontal="right"/>
    </xf>
    <xf numFmtId="0" fontId="19" fillId="0" borderId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44" fillId="86" borderId="177" applyNumberFormat="0" applyAlignment="0" applyProtection="0"/>
    <xf numFmtId="164" fontId="244" fillId="86" borderId="177" applyNumberFormat="0" applyAlignment="0" applyProtection="0"/>
    <xf numFmtId="164" fontId="260" fillId="74" borderId="177" applyNumberFormat="0" applyAlignment="0" applyProtection="0"/>
    <xf numFmtId="164" fontId="260" fillId="74" borderId="177" applyNumberFormat="0" applyAlignment="0" applyProtection="0"/>
    <xf numFmtId="164" fontId="270" fillId="86" borderId="156" applyNumberFormat="0" applyAlignment="0" applyProtection="0"/>
    <xf numFmtId="164" fontId="270" fillId="86" borderId="156" applyNumberFormat="0" applyAlignment="0" applyProtection="0"/>
    <xf numFmtId="42" fontId="22" fillId="128" borderId="190">
      <alignment horizontal="left"/>
    </xf>
    <xf numFmtId="241" fontId="163" fillId="128" borderId="190">
      <alignment horizontal="left"/>
    </xf>
    <xf numFmtId="38" fontId="104" fillId="0" borderId="190"/>
    <xf numFmtId="164" fontId="272" fillId="0" borderId="159" applyNumberFormat="0" applyFill="0" applyAlignment="0" applyProtection="0"/>
    <xf numFmtId="164" fontId="272" fillId="0" borderId="159" applyNumberFormat="0" applyFill="0" applyAlignment="0" applyProtection="0"/>
    <xf numFmtId="0" fontId="189" fillId="79" borderId="214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230" fontId="203" fillId="5" borderId="231" applyAlignment="0"/>
    <xf numFmtId="0" fontId="106" fillId="86" borderId="237" applyNumberFormat="0" applyAlignment="0" applyProtection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207" fontId="223" fillId="0" borderId="231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2" fillId="76" borderId="226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0" fontId="189" fillId="86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187" fillId="76" borderId="226" applyNumberFormat="0" applyFon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0" fontId="26" fillId="77" borderId="243" applyNumberFormat="0" applyFont="0" applyAlignment="0" applyProtection="0"/>
    <xf numFmtId="0" fontId="129" fillId="74" borderId="252" applyNumberFormat="0" applyAlignment="0" applyProtection="0"/>
    <xf numFmtId="0" fontId="221" fillId="0" borderId="248" applyNumberFormat="0" applyFill="0" applyAlignment="0" applyProtection="0"/>
    <xf numFmtId="0" fontId="221" fillId="0" borderId="247" applyNumberFormat="0" applyFill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92" fillId="121" borderId="245"/>
    <xf numFmtId="0" fontId="221" fillId="0" borderId="250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106" fillId="79" borderId="252" applyNumberFormat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230" fontId="203" fillId="5" borderId="246" applyAlignment="0"/>
    <xf numFmtId="230" fontId="203" fillId="5" borderId="24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29" fillId="74" borderId="222" applyNumberFormat="0" applyAlignment="0" applyProtection="0"/>
    <xf numFmtId="0" fontId="106" fillId="86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79" fontId="29" fillId="115" borderId="216" applyAlignment="0">
      <alignment horizontal="right"/>
    </xf>
    <xf numFmtId="230" fontId="203" fillId="5" borderId="216" applyAlignment="0"/>
    <xf numFmtId="0" fontId="106" fillId="86" borderId="222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2" fillId="76" borderId="226" applyNumberFormat="0" applyFont="0" applyAlignment="0" applyProtection="0"/>
    <xf numFmtId="0" fontId="22" fillId="76" borderId="226" applyNumberFormat="0" applyFon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221" fillId="0" borderId="247" applyNumberFormat="0" applyFill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0" fontId="221" fillId="0" borderId="235" applyNumberFormat="0" applyFill="0" applyAlignment="0" applyProtection="0"/>
    <xf numFmtId="0" fontId="187" fillId="76" borderId="226" applyNumberFormat="0" applyFont="0" applyAlignment="0" applyProtection="0"/>
    <xf numFmtId="164" fontId="260" fillId="74" borderId="222" applyNumberFormat="0" applyAlignment="0" applyProtection="0"/>
    <xf numFmtId="164" fontId="260" fillId="74" borderId="222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22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6" borderId="226" applyNumberFormat="0" applyFont="0" applyAlignment="0" applyProtection="0"/>
    <xf numFmtId="0" fontId="107" fillId="79" borderId="237" applyNumberFormat="0" applyAlignment="0" applyProtection="0"/>
    <xf numFmtId="0" fontId="175" fillId="74" borderId="237" applyNumberFormat="0" applyAlignment="0" applyProtection="0"/>
    <xf numFmtId="0" fontId="129" fillId="74" borderId="252" applyNumberFormat="0" applyAlignment="0" applyProtection="0"/>
    <xf numFmtId="0" fontId="189" fillId="86" borderId="244" applyNumberFormat="0" applyAlignment="0" applyProtection="0"/>
    <xf numFmtId="0" fontId="175" fillId="74" borderId="252" applyNumberFormat="0" applyAlignment="0" applyProtection="0"/>
    <xf numFmtId="0" fontId="189" fillId="79" borderId="244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207" fontId="223" fillId="0" borderId="216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2" fillId="0" borderId="219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0" fontId="106" fillId="86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221" fillId="0" borderId="217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87" fillId="76" borderId="226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6" fillId="77" borderId="243" applyNumberFormat="0" applyFont="0" applyAlignment="0" applyProtection="0"/>
    <xf numFmtId="230" fontId="203" fillId="5" borderId="246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21" fillId="0" borderId="248" applyNumberFormat="0" applyFill="0" applyAlignment="0" applyProtection="0"/>
    <xf numFmtId="0" fontId="222" fillId="0" borderId="234" applyNumberFormat="0" applyFill="0" applyAlignment="0" applyProtection="0"/>
    <xf numFmtId="0" fontId="123" fillId="77" borderId="242" applyNumberFormat="0" applyFont="0" applyAlignment="0" applyProtection="0"/>
    <xf numFmtId="0" fontId="192" fillId="121" borderId="215"/>
    <xf numFmtId="230" fontId="203" fillId="5" borderId="246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92" fillId="121" borderId="245"/>
    <xf numFmtId="0" fontId="129" fillId="74" borderId="252" applyNumberFormat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89" fillId="86" borderId="229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9" fillId="74" borderId="237" applyNumberFormat="0" applyAlignment="0" applyProtection="0"/>
    <xf numFmtId="0" fontId="27" fillId="5" borderId="231" applyAlignment="0"/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230" fontId="203" fillId="5" borderId="231" applyAlignment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179" fontId="29" fillId="115" borderId="231" applyAlignment="0">
      <alignment horizontal="right"/>
    </xf>
    <xf numFmtId="179" fontId="29" fillId="115" borderId="231" applyAlignment="0">
      <alignment horizontal="righ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0" fontId="189" fillId="79" borderId="244" applyNumberFormat="0" applyAlignment="0" applyProtection="0"/>
    <xf numFmtId="0" fontId="174" fillId="74" borderId="252" applyNumberFormat="0" applyAlignment="0" applyProtection="0"/>
    <xf numFmtId="0" fontId="107" fillId="79" borderId="252" applyNumberFormat="0" applyAlignment="0" applyProtection="0"/>
    <xf numFmtId="0" fontId="190" fillId="79" borderId="244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" fillId="77" borderId="242" applyNumberFormat="0" applyFont="0" applyAlignment="0" applyProtection="0"/>
    <xf numFmtId="0" fontId="129" fillId="74" borderId="252" applyNumberFormat="0" applyAlignment="0" applyProtection="0"/>
    <xf numFmtId="230" fontId="203" fillId="5" borderId="231" applyAlignment="0"/>
    <xf numFmtId="230" fontId="203" fillId="5" borderId="231" applyAlignment="0"/>
    <xf numFmtId="179" fontId="29" fillId="115" borderId="231" applyAlignment="0">
      <alignment horizontal="right"/>
    </xf>
    <xf numFmtId="0" fontId="221" fillId="0" borderId="235" applyNumberFormat="0" applyFill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22" fillId="77" borderId="227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230" fontId="203" fillId="5" borderId="114" applyAlignment="0"/>
    <xf numFmtId="0" fontId="22" fillId="76" borderId="241" applyNumberFormat="0" applyFont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0" fontId="27" fillId="5" borderId="246" applyAlignment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37" applyNumberFormat="0" applyAlignment="0" applyProtection="0"/>
    <xf numFmtId="0" fontId="189" fillId="79" borderId="229" applyNumberFormat="0" applyAlignment="0" applyProtection="0"/>
    <xf numFmtId="0" fontId="129" fillId="74" borderId="237" applyNumberFormat="0" applyAlignment="0" applyProtection="0"/>
    <xf numFmtId="0" fontId="192" fillId="121" borderId="245"/>
    <xf numFmtId="0" fontId="189" fillId="79" borderId="244" applyNumberFormat="0" applyAlignment="0" applyProtection="0"/>
    <xf numFmtId="0" fontId="106" fillId="79" borderId="237" applyNumberFormat="0" applyAlignment="0" applyProtection="0"/>
    <xf numFmtId="0" fontId="187" fillId="76" borderId="241" applyNumberFormat="0" applyFont="0" applyAlignment="0" applyProtection="0"/>
    <xf numFmtId="0" fontId="175" fillId="74" borderId="237" applyNumberFormat="0" applyAlignment="0" applyProtection="0"/>
    <xf numFmtId="0" fontId="107" fillId="79" borderId="252" applyNumberFormat="0" applyAlignment="0" applyProtection="0"/>
    <xf numFmtId="0" fontId="26" fillId="77" borderId="228" applyNumberFormat="0" applyFon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0" fontId="22" fillId="76" borderId="241" applyNumberFormat="0" applyFont="0" applyAlignment="0" applyProtection="0"/>
    <xf numFmtId="0" fontId="129" fillId="74" borderId="237" applyNumberFormat="0" applyAlignment="0" applyProtection="0"/>
    <xf numFmtId="0" fontId="26" fillId="77" borderId="228" applyNumberFormat="0" applyFon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187" fillId="76" borderId="226" applyNumberFormat="0" applyFont="0" applyAlignment="0" applyProtection="0"/>
    <xf numFmtId="0" fontId="87" fillId="76" borderId="226" applyNumberFormat="0" applyFont="0" applyAlignment="0" applyProtection="0"/>
    <xf numFmtId="0" fontId="106" fillId="86" borderId="237" applyNumberForma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92" fillId="121" borderId="245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179" fontId="29" fillId="123" borderId="246" applyAlignment="0">
      <alignment horizontal="left"/>
    </xf>
    <xf numFmtId="0" fontId="192" fillId="121" borderId="245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230" fontId="203" fillId="5" borderId="246" applyAlignment="0"/>
    <xf numFmtId="0" fontId="221" fillId="0" borderId="251" applyNumberFormat="0" applyFill="0" applyAlignment="0" applyProtection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192" fillId="121" borderId="245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230" fontId="203" fillId="5" borderId="216" applyAlignment="0"/>
    <xf numFmtId="0" fontId="22" fillId="76" borderId="211" applyNumberFormat="0" applyFont="0" applyAlignment="0" applyProtection="0"/>
    <xf numFmtId="0" fontId="129" fillId="74" borderId="222" applyNumberFormat="0" applyAlignment="0" applyProtection="0"/>
    <xf numFmtId="0" fontId="22" fillId="77" borderId="212" applyNumberFormat="0" applyFont="0" applyAlignment="0" applyProtection="0"/>
    <xf numFmtId="0" fontId="129" fillId="74" borderId="252" applyNumberFormat="0" applyAlignment="0" applyProtection="0"/>
    <xf numFmtId="0" fontId="123" fillId="77" borderId="212" applyNumberFormat="0" applyFon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221" fillId="0" borderId="235" applyNumberFormat="0" applyFill="0" applyAlignment="0" applyProtection="0"/>
    <xf numFmtId="0" fontId="189" fillId="86" borderId="214" applyNumberFormat="0" applyAlignment="0" applyProtection="0"/>
    <xf numFmtId="0" fontId="26" fillId="77" borderId="228" applyNumberFormat="0" applyFont="0" applyAlignment="0" applyProtection="0"/>
    <xf numFmtId="0" fontId="129" fillId="85" borderId="222" applyNumberFormat="0" applyAlignment="0" applyProtection="0"/>
    <xf numFmtId="179" fontId="29" fillId="115" borderId="231" applyAlignment="0">
      <alignment horizontal="right"/>
    </xf>
    <xf numFmtId="0" fontId="129" fillId="74" borderId="222" applyNumberFormat="0" applyAlignment="0" applyProtection="0"/>
    <xf numFmtId="0" fontId="221" fillId="0" borderId="233" applyNumberFormat="0" applyFill="0" applyAlignment="0" applyProtection="0"/>
    <xf numFmtId="0" fontId="22" fillId="76" borderId="211" applyNumberFormat="0" applyFont="0" applyAlignment="0" applyProtection="0"/>
    <xf numFmtId="230" fontId="203" fillId="5" borderId="246" applyAlignment="0"/>
    <xf numFmtId="0" fontId="187" fillId="76" borderId="241" applyNumberFormat="0" applyFont="0" applyAlignment="0" applyProtection="0"/>
    <xf numFmtId="0" fontId="107" fillId="79" borderId="222" applyNumberFormat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7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6" applyNumberFormat="0" applyFill="0" applyAlignment="0" applyProtection="0"/>
    <xf numFmtId="0" fontId="222" fillId="0" borderId="205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3" applyNumberFormat="0" applyFill="0" applyAlignment="0" applyProtection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8" fillId="79" borderId="208" applyNumberFormat="0" applyAlignment="0" applyProtection="0"/>
    <xf numFmtId="0" fontId="108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06" fillId="79" borderId="208" applyNumberFormat="0" applyAlignment="0" applyProtection="0"/>
    <xf numFmtId="0" fontId="189" fillId="86" borderId="200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87" fillId="76" borderId="197" applyNumberFormat="0" applyFont="0" applyAlignment="0" applyProtection="0"/>
    <xf numFmtId="0" fontId="87" fillId="76" borderId="197" applyNumberFormat="0" applyFon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7" fillId="5" borderId="202" applyAlignment="0"/>
    <xf numFmtId="0" fontId="27" fillId="5" borderId="202" applyAlignment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7" fillId="5" borderId="171" applyAlignment="0"/>
    <xf numFmtId="0" fontId="27" fillId="5" borderId="171" applyAlignment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27" fillId="5" borderId="202" applyAlignment="0"/>
    <xf numFmtId="0" fontId="27" fillId="5" borderId="202" applyAlignment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2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8" fillId="79" borderId="208" applyNumberFormat="0" applyAlignment="0" applyProtection="0"/>
    <xf numFmtId="0" fontId="108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230" fontId="203" fillId="5" borderId="202" applyAlignment="0"/>
    <xf numFmtId="0" fontId="106" fillId="86" borderId="208" applyNumberFormat="0" applyAlignment="0" applyProtection="0"/>
    <xf numFmtId="230" fontId="203" fillId="5" borderId="202" applyAlignment="0"/>
    <xf numFmtId="0" fontId="221" fillId="0" borderId="203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2" fillId="0" borderId="205" applyNumberFormat="0" applyFill="0" applyAlignment="0" applyProtection="0"/>
    <xf numFmtId="0" fontId="221" fillId="0" borderId="206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7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207" fontId="223" fillId="0" borderId="202"/>
    <xf numFmtId="0" fontId="87" fillId="76" borderId="197" applyNumberFormat="0" applyFont="0" applyAlignment="0" applyProtection="0"/>
    <xf numFmtId="0" fontId="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179" fontId="29" fillId="115" borderId="202" applyAlignment="0">
      <alignment horizontal="right"/>
    </xf>
    <xf numFmtId="179" fontId="29" fillId="115" borderId="202" applyAlignment="0">
      <alignment horizontal="right"/>
    </xf>
    <xf numFmtId="179" fontId="29" fillId="115" borderId="202" applyAlignment="0">
      <alignment horizontal="righ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221" fillId="0" borderId="203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2" fillId="0" borderId="205" applyNumberFormat="0" applyFill="0" applyAlignment="0" applyProtection="0"/>
    <xf numFmtId="0" fontId="221" fillId="0" borderId="206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7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87" fillId="76" borderId="197" applyNumberFormat="0" applyFon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26" fillId="77" borderId="199" applyNumberFormat="0" applyFon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22" fillId="76" borderId="241" applyNumberFormat="0" applyFont="0" applyAlignment="0" applyProtection="0"/>
    <xf numFmtId="0" fontId="192" fillId="121" borderId="230"/>
    <xf numFmtId="0" fontId="189" fillId="79" borderId="229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89" fillId="79" borderId="214" applyNumberFormat="0" applyAlignment="0" applyProtection="0"/>
    <xf numFmtId="0" fontId="106" fillId="79" borderId="222" applyNumberFormat="0" applyAlignment="0" applyProtection="0"/>
    <xf numFmtId="0" fontId="187" fillId="76" borderId="211" applyNumberFormat="0" applyFont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230" fontId="203" fillId="5" borderId="216" applyAlignment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1" fontId="133" fillId="111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221" fillId="0" borderId="248" applyNumberFormat="0" applyFill="0" applyAlignment="0" applyProtection="0"/>
    <xf numFmtId="0" fontId="189" fillId="79" borderId="244" applyNumberFormat="0" applyAlignment="0" applyProtection="0"/>
    <xf numFmtId="0" fontId="129" fillId="74" borderId="222" applyNumberFormat="0" applyAlignment="0" applyProtection="0"/>
    <xf numFmtId="0" fontId="221" fillId="0" borderId="220" applyNumberFormat="0" applyFill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29" fillId="74" borderId="252" applyNumberFormat="0" applyAlignment="0" applyProtection="0"/>
    <xf numFmtId="0" fontId="26" fillId="77" borderId="228" applyNumberFormat="0" applyFon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230" fontId="203" fillId="5" borderId="231" applyAlignment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22" fillId="77" borderId="227" applyNumberFormat="0" applyFont="0" applyAlignment="0" applyProtection="0"/>
    <xf numFmtId="0" fontId="123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179" fontId="29" fillId="115" borderId="231" applyAlignment="0">
      <alignment horizontal="right"/>
    </xf>
    <xf numFmtId="179" fontId="29" fillId="123" borderId="231" applyAlignment="0">
      <alignment horizontal="left"/>
    </xf>
    <xf numFmtId="0" fontId="189" fillId="79" borderId="229" applyNumberFormat="0" applyAlignment="0" applyProtection="0"/>
    <xf numFmtId="0" fontId="107" fillId="79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92" fillId="121" borderId="245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22" fillId="77" borderId="227" applyNumberFormat="0" applyFon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37" applyNumberFormat="0" applyAlignment="0" applyProtection="0"/>
    <xf numFmtId="0" fontId="221" fillId="0" borderId="235" applyNumberFormat="0" applyFill="0" applyAlignment="0" applyProtection="0"/>
    <xf numFmtId="0" fontId="175" fillId="74" borderId="237" applyNumberFormat="0" applyAlignment="0" applyProtection="0"/>
    <xf numFmtId="230" fontId="203" fillId="5" borderId="231" applyAlignment="0"/>
    <xf numFmtId="0" fontId="87" fillId="76" borderId="226" applyNumberFormat="0" applyFont="0" applyAlignment="0" applyProtection="0"/>
    <xf numFmtId="0" fontId="189" fillId="79" borderId="229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1" fillId="0" borderId="220" applyNumberFormat="0" applyFill="0" applyAlignment="0" applyProtection="0"/>
    <xf numFmtId="0" fontId="22" fillId="76" borderId="226" applyNumberFormat="0" applyFont="0" applyAlignment="0" applyProtection="0"/>
    <xf numFmtId="0" fontId="189" fillId="79" borderId="214" applyNumberFormat="0" applyAlignment="0" applyProtection="0"/>
    <xf numFmtId="0" fontId="26" fillId="77" borderId="213" applyNumberFormat="0" applyFon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1" fillId="0" borderId="217" applyNumberFormat="0" applyFill="0" applyAlignment="0" applyProtection="0"/>
    <xf numFmtId="0" fontId="221" fillId="0" borderId="221" applyNumberFormat="0" applyFill="0" applyAlignment="0" applyProtection="0"/>
    <xf numFmtId="0" fontId="221" fillId="0" borderId="218" applyNumberFormat="0" applyFill="0" applyAlignment="0" applyProtection="0"/>
    <xf numFmtId="230" fontId="203" fillId="5" borderId="216" applyAlignment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87" fillId="76" borderId="241" applyNumberFormat="0" applyFont="0" applyAlignment="0" applyProtection="0"/>
    <xf numFmtId="0" fontId="129" fillId="74" borderId="252" applyNumberFormat="0" applyAlignment="0" applyProtection="0"/>
    <xf numFmtId="230" fontId="203" fillId="5" borderId="231" applyAlignment="0"/>
    <xf numFmtId="0" fontId="106" fillId="79" borderId="222" applyNumberFormat="0" applyAlignment="0" applyProtection="0"/>
    <xf numFmtId="0" fontId="174" fillId="74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22" fillId="77" borderId="227" applyNumberFormat="0" applyFon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221" fillId="0" borderId="236" applyNumberFormat="0" applyFill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179" fontId="29" fillId="123" borderId="231" applyAlignment="0">
      <alignment horizontal="left"/>
    </xf>
    <xf numFmtId="0" fontId="189" fillId="79" borderId="229" applyNumberFormat="0" applyAlignment="0" applyProtection="0"/>
    <xf numFmtId="0" fontId="221" fillId="0" borderId="232" applyNumberFormat="0" applyFill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0" fontId="190" fillId="79" borderId="229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89" fillId="79" borderId="214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29" fillId="74" borderId="252" applyNumberFormat="0" applyAlignment="0" applyProtection="0"/>
    <xf numFmtId="0" fontId="106" fillId="86" borderId="208" applyNumberFormat="0" applyAlignment="0" applyProtection="0"/>
    <xf numFmtId="230" fontId="203" fillId="5" borderId="202" applyAlignment="0"/>
    <xf numFmtId="230" fontId="203" fillId="5" borderId="202" applyAlignment="0"/>
    <xf numFmtId="179" fontId="29" fillId="115" borderId="202" applyAlignment="0">
      <alignment horizontal="right"/>
    </xf>
    <xf numFmtId="0" fontId="221" fillId="0" borderId="206" applyNumberFormat="0" applyFill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2" fillId="77" borderId="198" applyNumberFormat="0" applyFont="0" applyAlignment="0" applyProtection="0"/>
    <xf numFmtId="0" fontId="87" fillId="76" borderId="197" applyNumberFormat="0" applyFon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86" borderId="208" applyNumberFormat="0" applyAlignment="0" applyProtection="0"/>
    <xf numFmtId="0" fontId="129" fillId="74" borderId="208" applyNumberFormat="0" applyAlignment="0" applyProtection="0"/>
    <xf numFmtId="0" fontId="107" fillId="79" borderId="208" applyNumberFormat="0" applyAlignment="0" applyProtection="0"/>
    <xf numFmtId="0" fontId="129" fillId="74" borderId="208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79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7" fillId="79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79" borderId="237" applyNumberFormat="0" applyAlignment="0" applyProtection="0"/>
    <xf numFmtId="0" fontId="187" fillId="76" borderId="226" applyNumberFormat="0" applyFont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6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108" fillId="79" borderId="237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" fillId="76" borderId="241" applyNumberFormat="0" applyFon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22" fillId="76" borderId="241" applyNumberFormat="0" applyFont="0" applyAlignment="0" applyProtection="0"/>
    <xf numFmtId="0" fontId="189" fillId="79" borderId="244" applyNumberFormat="0" applyAlignment="0" applyProtection="0"/>
    <xf numFmtId="0" fontId="192" fillId="121" borderId="245"/>
    <xf numFmtId="230" fontId="203" fillId="5" borderId="246" applyAlignment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221" fillId="0" borderId="247" applyNumberFormat="0" applyFill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29" fillId="74" borderId="252" applyNumberFormat="0" applyAlignment="0" applyProtection="0"/>
    <xf numFmtId="230" fontId="203" fillId="5" borderId="246" applyAlignment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92" fillId="121" borderId="230"/>
    <xf numFmtId="0" fontId="106" fillId="86" borderId="222" applyNumberFormat="0" applyAlignment="0" applyProtection="0"/>
    <xf numFmtId="230" fontId="203" fillId="5" borderId="216" applyAlignment="0"/>
    <xf numFmtId="230" fontId="203" fillId="5" borderId="216" applyAlignment="0"/>
    <xf numFmtId="179" fontId="29" fillId="115" borderId="216" applyAlignment="0">
      <alignment horizontal="right"/>
    </xf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9" fillId="79" borderId="244" applyNumberFormat="0" applyAlignment="0" applyProtection="0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221" fillId="0" borderId="247" applyNumberFormat="0" applyFill="0" applyAlignment="0" applyProtection="0"/>
    <xf numFmtId="0" fontId="222" fillId="0" borderId="249" applyNumberFormat="0" applyFill="0" applyAlignment="0" applyProtection="0"/>
    <xf numFmtId="0" fontId="221" fillId="0" borderId="248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106" fillId="79" borderId="252" applyNumberFormat="0" applyAlignment="0" applyProtection="0"/>
    <xf numFmtId="0" fontId="106" fillId="86" borderId="237" applyNumberFormat="0" applyAlignment="0" applyProtection="0"/>
    <xf numFmtId="230" fontId="203" fillId="5" borderId="231" applyAlignment="0"/>
    <xf numFmtId="230" fontId="203" fillId="5" borderId="231" applyAlignment="0"/>
    <xf numFmtId="179" fontId="29" fillId="115" borderId="231" applyAlignment="0">
      <alignment horizontal="right"/>
    </xf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06" fillId="86" borderId="252" applyNumberFormat="0" applyAlignment="0" applyProtection="0"/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164" fontId="244" fillId="86" borderId="252" applyNumberFormat="0" applyAlignment="0" applyProtection="0"/>
    <xf numFmtId="164" fontId="244" fillId="86" borderId="252" applyNumberFormat="0" applyAlignment="0" applyProtection="0"/>
    <xf numFmtId="0" fontId="87" fillId="76" borderId="241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0" fontId="22" fillId="76" borderId="241" applyNumberFormat="0" applyFont="0" applyAlignment="0" applyProtection="0"/>
    <xf numFmtId="164" fontId="27" fillId="0" borderId="202">
      <alignment horizontal="left"/>
    </xf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8" fillId="79" borderId="252" applyNumberForma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164" fontId="244" fillId="86" borderId="237" applyNumberFormat="0" applyAlignment="0" applyProtection="0"/>
    <xf numFmtId="164" fontId="244" fillId="86" borderId="237" applyNumberForma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221" fillId="0" borderId="232" applyNumberFormat="0" applyFill="0" applyAlignment="0" applyProtection="0"/>
    <xf numFmtId="0" fontId="123" fillId="77" borderId="227" applyNumberFormat="0" applyFon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221" fillId="0" borderId="233" applyNumberFormat="0" applyFill="0" applyAlignment="0" applyProtection="0"/>
    <xf numFmtId="164" fontId="244" fillId="86" borderId="222" applyNumberFormat="0" applyAlignment="0" applyProtection="0"/>
    <xf numFmtId="0" fontId="87" fillId="76" borderId="241" applyNumberFormat="0" applyFon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187" fillId="76" borderId="241" applyNumberFormat="0" applyFont="0" applyAlignment="0" applyProtection="0"/>
    <xf numFmtId="0" fontId="222" fillId="0" borderId="249" applyNumberFormat="0" applyFill="0" applyAlignment="0" applyProtection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89" fillId="79" borderId="244" applyNumberFormat="0" applyAlignment="0" applyProtection="0"/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179" fontId="29" fillId="115" borderId="246" applyAlignment="0">
      <alignment horizontal="right"/>
    </xf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207" fontId="223" fillId="0" borderId="246"/>
    <xf numFmtId="0" fontId="221" fillId="0" borderId="247" applyNumberFormat="0" applyFill="0" applyAlignment="0" applyProtection="0"/>
    <xf numFmtId="0" fontId="22" fillId="77" borderId="212" applyNumberFormat="0" applyFon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8" fillId="79" borderId="222" applyNumberForma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44" applyNumberFormat="0" applyAlignment="0" applyProtection="0"/>
    <xf numFmtId="164" fontId="244" fillId="86" borderId="208" applyNumberFormat="0" applyAlignment="0" applyProtection="0"/>
    <xf numFmtId="164" fontId="244" fillId="86" borderId="208" applyNumberFormat="0" applyAlignment="0" applyProtection="0"/>
    <xf numFmtId="0" fontId="107" fillId="79" borderId="237" applyNumberFormat="0" applyAlignment="0" applyProtection="0"/>
    <xf numFmtId="0" fontId="192" fillId="121" borderId="230"/>
    <xf numFmtId="0" fontId="106" fillId="79" borderId="237" applyNumberFormat="0" applyAlignment="0" applyProtection="0"/>
    <xf numFmtId="0" fontId="222" fillId="0" borderId="234" applyNumberFormat="0" applyFill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87" fillId="76" borderId="211" applyNumberFormat="0" applyFon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86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129" fillId="74" borderId="252" applyNumberFormat="0" applyAlignment="0" applyProtection="0"/>
    <xf numFmtId="0" fontId="222" fillId="0" borderId="249" applyNumberFormat="0" applyFill="0" applyAlignment="0" applyProtection="0"/>
    <xf numFmtId="0" fontId="221" fillId="0" borderId="248" applyNumberFormat="0" applyFill="0" applyAlignment="0" applyProtection="0"/>
    <xf numFmtId="230" fontId="203" fillId="5" borderId="246" applyAlignment="0"/>
    <xf numFmtId="230" fontId="203" fillId="5" borderId="246" applyAlignment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92" fillId="121" borderId="245"/>
    <xf numFmtId="1" fontId="133" fillId="111" borderId="240" applyNumberFormat="0" applyBorder="0" applyAlignment="0">
      <alignment horizontal="centerContinuous" vertical="center"/>
      <protection locked="0"/>
    </xf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230" fontId="203" fillId="5" borderId="246" applyAlignment="0"/>
    <xf numFmtId="0" fontId="192" fillId="121" borderId="245"/>
    <xf numFmtId="230" fontId="203" fillId="5" borderId="246" applyAlignment="0"/>
    <xf numFmtId="230" fontId="203" fillId="5" borderId="246" applyAlignment="0"/>
    <xf numFmtId="0" fontId="27" fillId="5" borderId="246" applyAlignment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222" fillId="0" borderId="249" applyNumberFormat="0" applyFill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230" fontId="203" fillId="5" borderId="231" applyAlignment="0"/>
    <xf numFmtId="230" fontId="203" fillId="5" borderId="231" applyAlignment="0"/>
    <xf numFmtId="0" fontId="221" fillId="0" borderId="233" applyNumberFormat="0" applyFill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89" fillId="79" borderId="229" applyNumberFormat="0" applyAlignment="0" applyProtection="0"/>
    <xf numFmtId="179" fontId="29" fillId="123" borderId="231" applyAlignment="0">
      <alignment horizontal="left"/>
    </xf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179" fontId="29" fillId="115" borderId="231" applyAlignment="0">
      <alignment horizontal="right"/>
    </xf>
    <xf numFmtId="0" fontId="189" fillId="79" borderId="229" applyNumberFormat="0" applyAlignment="0" applyProtection="0"/>
    <xf numFmtId="179" fontId="29" fillId="115" borderId="231" applyAlignment="0">
      <alignment horizontal="right"/>
    </xf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90" fillId="79" borderId="229" applyNumberForma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123" fillId="77" borderId="227" applyNumberFormat="0" applyFont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6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222" fillId="0" borderId="234" applyNumberFormat="0" applyFill="0" applyAlignment="0" applyProtection="0"/>
    <xf numFmtId="0" fontId="106" fillId="79" borderId="237" applyNumberFormat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2" fillId="77" borderId="227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27" fillId="5" borderId="231" applyAlignment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44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29" fillId="74" borderId="252" applyNumberFormat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230" fontId="203" fillId="5" borderId="246" applyAlignment="0"/>
    <xf numFmtId="0" fontId="221" fillId="0" borderId="248" applyNumberFormat="0" applyFill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179" fontId="29" fillId="123" borderId="246" applyAlignment="0">
      <alignment horizontal="left"/>
    </xf>
    <xf numFmtId="0" fontId="189" fillId="79" borderId="244" applyNumberFormat="0" applyAlignment="0" applyProtection="0"/>
    <xf numFmtId="0" fontId="192" fillId="121" borderId="245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192" fillId="121" borderId="245"/>
    <xf numFmtId="0" fontId="22" fillId="77" borderId="227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9" fillId="79" borderId="244" applyNumberFormat="0" applyAlignment="0" applyProtection="0"/>
    <xf numFmtId="0" fontId="129" fillId="74" borderId="222" applyNumberFormat="0" applyAlignment="0" applyProtection="0"/>
    <xf numFmtId="0" fontId="192" fillId="121" borderId="245"/>
    <xf numFmtId="0" fontId="129" fillId="74" borderId="252" applyNumberFormat="0" applyAlignment="0" applyProtection="0"/>
    <xf numFmtId="0" fontId="129" fillId="74" borderId="222" applyNumberFormat="0" applyAlignment="0" applyProtection="0"/>
    <xf numFmtId="0" fontId="190" fillId="79" borderId="214" applyNumberFormat="0" applyAlignment="0" applyProtection="0"/>
    <xf numFmtId="0" fontId="129" fillId="74" borderId="222" applyNumberFormat="0" applyAlignment="0" applyProtection="0"/>
    <xf numFmtId="0" fontId="189" fillId="86" borderId="214" applyNumberFormat="0" applyAlignment="0" applyProtection="0"/>
    <xf numFmtId="0" fontId="129" fillId="74" borderId="222" applyNumberFormat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7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6" applyNumberFormat="0" applyFill="0" applyAlignment="0" applyProtection="0"/>
    <xf numFmtId="0" fontId="222" fillId="0" borderId="205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3" applyNumberFormat="0" applyFill="0" applyAlignment="0" applyProtection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8" fillId="79" borderId="208" applyNumberFormat="0" applyAlignment="0" applyProtection="0"/>
    <xf numFmtId="0" fontId="108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06" fillId="79" borderId="208" applyNumberFormat="0" applyAlignment="0" applyProtection="0"/>
    <xf numFmtId="0" fontId="189" fillId="86" borderId="200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87" fillId="76" borderId="197" applyNumberFormat="0" applyFont="0" applyAlignment="0" applyProtection="0"/>
    <xf numFmtId="0" fontId="87" fillId="76" borderId="197" applyNumberFormat="0" applyFon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7" fillId="5" borderId="202" applyAlignment="0"/>
    <xf numFmtId="0" fontId="27" fillId="5" borderId="202" applyAlignment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7" fillId="5" borderId="202" applyAlignment="0"/>
    <xf numFmtId="0" fontId="27" fillId="5" borderId="202" applyAlignment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27" fillId="5" borderId="202" applyAlignment="0"/>
    <xf numFmtId="0" fontId="27" fillId="5" borderId="202" applyAlignment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2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8" fillId="79" borderId="208" applyNumberFormat="0" applyAlignment="0" applyProtection="0"/>
    <xf numFmtId="0" fontId="108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230" fontId="203" fillId="5" borderId="202" applyAlignment="0"/>
    <xf numFmtId="0" fontId="106" fillId="86" borderId="208" applyNumberFormat="0" applyAlignment="0" applyProtection="0"/>
    <xf numFmtId="230" fontId="203" fillId="5" borderId="202" applyAlignment="0"/>
    <xf numFmtId="0" fontId="221" fillId="0" borderId="203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2" fillId="0" borderId="205" applyNumberFormat="0" applyFill="0" applyAlignment="0" applyProtection="0"/>
    <xf numFmtId="0" fontId="221" fillId="0" borderId="206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7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207" fontId="223" fillId="0" borderId="202"/>
    <xf numFmtId="0" fontId="87" fillId="76" borderId="197" applyNumberFormat="0" applyFont="0" applyAlignment="0" applyProtection="0"/>
    <xf numFmtId="0" fontId="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179" fontId="29" fillId="115" borderId="202" applyAlignment="0">
      <alignment horizontal="right"/>
    </xf>
    <xf numFmtId="179" fontId="29" fillId="115" borderId="202" applyAlignment="0">
      <alignment horizontal="right"/>
    </xf>
    <xf numFmtId="179" fontId="29" fillId="115" borderId="202" applyAlignment="0">
      <alignment horizontal="righ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221" fillId="0" borderId="203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2" fillId="0" borderId="205" applyNumberFormat="0" applyFill="0" applyAlignment="0" applyProtection="0"/>
    <xf numFmtId="0" fontId="221" fillId="0" borderId="206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7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87" fillId="76" borderId="197" applyNumberFormat="0" applyFon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26" fillId="77" borderId="199" applyNumberFormat="0" applyFont="0" applyAlignment="0" applyProtection="0"/>
    <xf numFmtId="0" fontId="123" fillId="77" borderId="212" applyNumberFormat="0" applyFon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179" fontId="29" fillId="115" borderId="246" applyAlignment="0">
      <alignment horizontal="right"/>
    </xf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92" fillId="121" borderId="230"/>
    <xf numFmtId="164" fontId="244" fillId="86" borderId="222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21" fillId="0" borderId="250" applyNumberFormat="0" applyFill="0" applyAlignment="0" applyProtection="0"/>
    <xf numFmtId="0" fontId="22" fillId="77" borderId="242" applyNumberFormat="0" applyFont="0" applyAlignment="0" applyProtection="0"/>
    <xf numFmtId="0" fontId="129" fillId="74" borderId="222" applyNumberFormat="0" applyAlignment="0" applyProtection="0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230" fontId="203" fillId="5" borderId="246" applyAlignment="0"/>
    <xf numFmtId="0" fontId="221" fillId="0" borderId="250" applyNumberFormat="0" applyFill="0" applyAlignment="0" applyProtection="0"/>
    <xf numFmtId="0" fontId="107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92" fillId="121" borderId="245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21" fillId="0" borderId="250" applyNumberFormat="0" applyFill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107" fillId="79" borderId="222" applyNumberFormat="0" applyAlignment="0" applyProtection="0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22" fillId="76" borderId="211" applyNumberFormat="0" applyFont="0" applyAlignment="0" applyProtection="0"/>
    <xf numFmtId="0" fontId="22" fillId="76" borderId="211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87" fillId="76" borderId="211" applyNumberFormat="0" applyFont="0" applyAlignment="0" applyProtection="0"/>
    <xf numFmtId="0" fontId="129" fillId="74" borderId="222" applyNumberForma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164" fontId="260" fillId="74" borderId="208" applyNumberFormat="0" applyAlignment="0" applyProtection="0"/>
    <xf numFmtId="164" fontId="260" fillId="74" borderId="208" applyNumberFormat="0" applyAlignment="0" applyProtection="0"/>
    <xf numFmtId="0" fontId="174" fillId="74" borderId="222" applyNumberFormat="0" applyAlignment="0" applyProtection="0"/>
    <xf numFmtId="0" fontId="22" fillId="76" borderId="211" applyNumberFormat="0" applyFont="0" applyAlignment="0" applyProtection="0"/>
    <xf numFmtId="0" fontId="189" fillId="86" borderId="214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06" fillId="79" borderId="237" applyNumberFormat="0" applyAlignment="0" applyProtection="0"/>
    <xf numFmtId="0" fontId="22" fillId="77" borderId="227" applyNumberFormat="0" applyFont="0" applyAlignment="0" applyProtection="0"/>
    <xf numFmtId="0" fontId="129" fillId="74" borderId="237" applyNumberFormat="0" applyAlignment="0" applyProtection="0"/>
    <xf numFmtId="0" fontId="187" fillId="76" borderId="241" applyNumberFormat="0" applyFon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52" applyNumberFormat="0" applyAlignment="0" applyProtection="0"/>
    <xf numFmtId="230" fontId="203" fillId="5" borderId="246" applyAlignment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22" fillId="76" borderId="241" applyNumberFormat="0" applyFont="0" applyAlignment="0" applyProtection="0"/>
    <xf numFmtId="0" fontId="175" fillId="74" borderId="252" applyNumberFormat="0" applyAlignment="0" applyProtection="0"/>
    <xf numFmtId="0" fontId="87" fillId="76" borderId="241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37" applyNumberFormat="0" applyAlignment="0" applyProtection="0"/>
    <xf numFmtId="230" fontId="203" fillId="5" borderId="231" applyAlignment="0"/>
    <xf numFmtId="179" fontId="29" fillId="115" borderId="246" applyAlignment="0">
      <alignment horizontal="right"/>
    </xf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89" fillId="86" borderId="244" applyNumberForma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22" fillId="0" borderId="249" applyNumberFormat="0" applyFill="0" applyAlignment="0" applyProtection="0"/>
    <xf numFmtId="0" fontId="106" fillId="86" borderId="252" applyNumberFormat="0" applyAlignment="0" applyProtection="0"/>
    <xf numFmtId="0" fontId="108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86" borderId="214" applyNumberFormat="0" applyAlignment="0" applyProtection="0"/>
    <xf numFmtId="0" fontId="129" fillId="74" borderId="252" applyNumberFormat="0" applyAlignment="0" applyProtection="0"/>
    <xf numFmtId="0" fontId="108" fillId="79" borderId="222" applyNumberFormat="0" applyAlignment="0" applyProtection="0"/>
    <xf numFmtId="0" fontId="190" fillId="79" borderId="214" applyNumberFormat="0" applyAlignment="0" applyProtection="0"/>
    <xf numFmtId="0" fontId="106" fillId="79" borderId="222" applyNumberFormat="0" applyAlignment="0" applyProtection="0"/>
    <xf numFmtId="0" fontId="187" fillId="76" borderId="211" applyNumberFormat="0" applyFont="0" applyAlignment="0" applyProtection="0"/>
    <xf numFmtId="0" fontId="87" fillId="76" borderId="211" applyNumberFormat="0" applyFon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0" fontId="175" fillId="74" borderId="222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87" fillId="76" borderId="241" applyNumberFormat="0" applyFont="0" applyAlignment="0" applyProtection="0"/>
    <xf numFmtId="230" fontId="203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87" fillId="76" borderId="211" applyNumberFormat="0" applyFont="0" applyAlignment="0" applyProtection="0"/>
    <xf numFmtId="0" fontId="129" fillId="74" borderId="222" applyNumberFormat="0" applyAlignment="0" applyProtection="0"/>
    <xf numFmtId="0" fontId="190" fillId="79" borderId="244" applyNumberFormat="0" applyAlignment="0" applyProtection="0"/>
    <xf numFmtId="0" fontId="106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187" fillId="76" borderId="226" applyNumberFormat="0" applyFont="0" applyAlignment="0" applyProtection="0"/>
    <xf numFmtId="0" fontId="106" fillId="86" borderId="208" applyNumberFormat="0" applyAlignment="0" applyProtection="0"/>
    <xf numFmtId="230" fontId="203" fillId="5" borderId="202" applyAlignment="0"/>
    <xf numFmtId="230" fontId="203" fillId="5" borderId="202" applyAlignment="0"/>
    <xf numFmtId="179" fontId="29" fillId="115" borderId="202" applyAlignment="0">
      <alignment horizontal="right"/>
    </xf>
    <xf numFmtId="0" fontId="221" fillId="0" borderId="206" applyNumberFormat="0" applyFill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2" fillId="77" borderId="198" applyNumberFormat="0" applyFont="0" applyAlignment="0" applyProtection="0"/>
    <xf numFmtId="0" fontId="87" fillId="76" borderId="197" applyNumberFormat="0" applyFon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86" borderId="208" applyNumberFormat="0" applyAlignment="0" applyProtection="0"/>
    <xf numFmtId="0" fontId="129" fillId="74" borderId="208" applyNumberFormat="0" applyAlignment="0" applyProtection="0"/>
    <xf numFmtId="0" fontId="107" fillId="79" borderId="208" applyNumberFormat="0" applyAlignment="0" applyProtection="0"/>
    <xf numFmtId="0" fontId="129" fillId="74" borderId="208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79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7" fillId="79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89" fillId="79" borderId="229" applyNumberFormat="0" applyAlignment="0" applyProtection="0"/>
    <xf numFmtId="164" fontId="260" fillId="74" borderId="237" applyNumberFormat="0" applyAlignment="0" applyProtection="0"/>
    <xf numFmtId="0" fontId="107" fillId="79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129" fillId="74" borderId="252" applyNumberFormat="0" applyAlignment="0" applyProtection="0"/>
    <xf numFmtId="0" fontId="189" fillId="86" borderId="244" applyNumberFormat="0" applyAlignment="0" applyProtection="0"/>
    <xf numFmtId="230" fontId="203" fillId="5" borderId="246" applyAlignment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86" borderId="244" applyNumberForma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87" fillId="76" borderId="241" applyNumberFormat="0" applyFont="0" applyAlignment="0" applyProtection="0"/>
    <xf numFmtId="0" fontId="222" fillId="0" borderId="249" applyNumberFormat="0" applyFill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92" fillId="121" borderId="245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27" fillId="5" borderId="246" applyAlignment="0"/>
    <xf numFmtId="0" fontId="22" fillId="77" borderId="242" applyNumberFormat="0" applyFont="0" applyAlignment="0" applyProtection="0"/>
    <xf numFmtId="0" fontId="22" fillId="76" borderId="241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06" fillId="86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230" fontId="203" fillId="5" borderId="231" applyAlignment="0"/>
    <xf numFmtId="0" fontId="129" fillId="74" borderId="237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221" fillId="0" borderId="233" applyNumberFormat="0" applyFill="0" applyAlignment="0" applyProtection="0"/>
    <xf numFmtId="0" fontId="221" fillId="0" borderId="232" applyNumberFormat="0" applyFill="0" applyAlignment="0" applyProtection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123" fillId="77" borderId="227" applyNumberFormat="0" applyFon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1" fillId="0" borderId="233" applyNumberFormat="0" applyFill="0" applyAlignment="0" applyProtection="0"/>
    <xf numFmtId="230" fontId="203" fillId="5" borderId="231" applyAlignment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0" fontId="123" fillId="77" borderId="242" applyNumberFormat="0" applyFont="0" applyAlignment="0" applyProtection="0"/>
    <xf numFmtId="0" fontId="189" fillId="79" borderId="244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06" fillId="79" borderId="222" applyNumberFormat="0" applyAlignment="0" applyProtection="0"/>
    <xf numFmtId="0" fontId="26" fillId="77" borderId="213" applyNumberFormat="0" applyFon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1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207" fontId="223" fillId="0" borderId="216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1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0" fontId="106" fillId="86" borderId="222" applyNumberFormat="0" applyAlignment="0" applyProtection="0"/>
    <xf numFmtId="230" fontId="203" fillId="5" borderId="216" applyAlignment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89" fillId="86" borderId="214" applyNumberFormat="0" applyAlignment="0" applyProtection="0"/>
    <xf numFmtId="0" fontId="106" fillId="79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222" fillId="0" borderId="219" applyNumberFormat="0" applyFill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221" fillId="0" borderId="217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129" fillId="74" borderId="237" applyNumberFormat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164" fontId="260" fillId="74" borderId="252" applyNumberFormat="0" applyAlignment="0" applyProtection="0"/>
    <xf numFmtId="164" fontId="260" fillId="74" borderId="252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21" fillId="0" borderId="235" applyNumberFormat="0" applyFill="0" applyAlignment="0" applyProtection="0"/>
    <xf numFmtId="207" fontId="223" fillId="0" borderId="231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2" fillId="77" borderId="227" applyNumberFormat="0" applyFont="0" applyAlignment="0" applyProtection="0"/>
    <xf numFmtId="0" fontId="221" fillId="0" borderId="232" applyNumberFormat="0" applyFill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189" fillId="86" borderId="244" applyNumberFormat="0" applyAlignment="0" applyProtection="0"/>
    <xf numFmtId="0" fontId="190" fillId="79" borderId="244" applyNumberForma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230" fontId="203" fillId="5" borderId="246" applyAlignment="0"/>
    <xf numFmtId="0" fontId="26" fillId="77" borderId="243" applyNumberFormat="0" applyFont="0" applyAlignment="0" applyProtection="0"/>
    <xf numFmtId="0" fontId="129" fillId="74" borderId="252" applyNumberFormat="0" applyAlignment="0" applyProtection="0"/>
    <xf numFmtId="0" fontId="22" fillId="77" borderId="242" applyNumberFormat="0" applyFont="0" applyAlignment="0" applyProtection="0"/>
    <xf numFmtId="0" fontId="123" fillId="77" borderId="242" applyNumberFormat="0" applyFon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87" fillId="76" borderId="241" applyNumberFormat="0" applyFont="0" applyAlignment="0" applyProtection="0"/>
    <xf numFmtId="0" fontId="106" fillId="86" borderId="252" applyNumberFormat="0" applyAlignment="0" applyProtection="0"/>
    <xf numFmtId="0" fontId="175" fillId="74" borderId="252" applyNumberFormat="0" applyAlignment="0" applyProtection="0"/>
    <xf numFmtId="230" fontId="203" fillId="5" borderId="114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90" fillId="79" borderId="244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89" fillId="79" borderId="244" applyNumberFormat="0" applyAlignment="0" applyProtection="0"/>
    <xf numFmtId="0" fontId="221" fillId="0" borderId="250" applyNumberFormat="0" applyFill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179" fontId="29" fillId="123" borderId="246" applyAlignment="0">
      <alignment horizontal="left"/>
    </xf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207" fontId="223" fillId="0" borderId="246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26" fillId="77" borderId="243" applyNumberFormat="0" applyFon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89" fillId="79" borderId="244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0" fontId="27" fillId="5" borderId="246" applyAlignment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189" fillId="86" borderId="229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1" fillId="0" borderId="235" applyNumberFormat="0" applyFill="0" applyAlignment="0" applyProtection="0"/>
    <xf numFmtId="0" fontId="189" fillId="79" borderId="244" applyNumberFormat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192" fillId="121" borderId="230"/>
    <xf numFmtId="0" fontId="192" fillId="121" borderId="23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27" fillId="5" borderId="231" applyAlignment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0" fontId="27" fillId="5" borderId="231" applyAlignment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189" fillId="79" borderId="229" applyNumberFormat="0" applyAlignment="0" applyProtection="0"/>
    <xf numFmtId="0" fontId="192" fillId="121" borderId="23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0" fontId="192" fillId="121" borderId="230"/>
    <xf numFmtId="230" fontId="203" fillId="5" borderId="231" applyAlignment="0"/>
    <xf numFmtId="164" fontId="22" fillId="76" borderId="197" applyNumberFormat="0" applyFont="0" applyAlignment="0" applyProtection="0"/>
    <xf numFmtId="0" fontId="189" fillId="79" borderId="244" applyNumberFormat="0" applyAlignment="0" applyProtection="0"/>
    <xf numFmtId="0" fontId="107" fillId="79" borderId="252" applyNumberFormat="0" applyAlignment="0" applyProtection="0"/>
    <xf numFmtId="164" fontId="260" fillId="74" borderId="237" applyNumberForma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129" fillId="74" borderId="252" applyNumberFormat="0" applyAlignment="0" applyProtection="0"/>
    <xf numFmtId="0" fontId="108" fillId="79" borderId="252" applyNumberFormat="0" applyAlignment="0" applyProtection="0"/>
    <xf numFmtId="0" fontId="189" fillId="86" borderId="244" applyNumberFormat="0" applyAlignment="0" applyProtection="0"/>
    <xf numFmtId="164" fontId="22" fillId="76" borderId="197" applyNumberFormat="0" applyFont="0" applyAlignment="0" applyProtection="0"/>
    <xf numFmtId="164" fontId="270" fillId="86" borderId="200" applyNumberFormat="0" applyAlignment="0" applyProtection="0"/>
    <xf numFmtId="164" fontId="270" fillId="86" borderId="200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42" fontId="22" fillId="128" borderId="61">
      <alignment horizontal="left"/>
    </xf>
    <xf numFmtId="241" fontId="163" fillId="128" borderId="61">
      <alignment horizontal="left"/>
    </xf>
    <xf numFmtId="38" fontId="104" fillId="0" borderId="61"/>
    <xf numFmtId="0" fontId="221" fillId="0" borderId="251" applyNumberFormat="0" applyFill="0" applyAlignment="0" applyProtection="0"/>
    <xf numFmtId="0" fontId="107" fillId="79" borderId="252" applyNumberFormat="0" applyAlignment="0" applyProtection="0"/>
    <xf numFmtId="0" fontId="123" fillId="77" borderId="242" applyNumberFormat="0" applyFon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164" fontId="272" fillId="0" borderId="203" applyNumberFormat="0" applyFill="0" applyAlignment="0" applyProtection="0"/>
    <xf numFmtId="164" fontId="272" fillId="0" borderId="203" applyNumberFormat="0" applyFill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230" fontId="203" fillId="5" borderId="216" applyAlignment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29" fillId="74" borderId="237" applyNumberFormat="0" applyAlignment="0" applyProtection="0"/>
    <xf numFmtId="0" fontId="302" fillId="156" borderId="201"/>
    <xf numFmtId="0" fontId="188" fillId="155" borderId="209"/>
    <xf numFmtId="0" fontId="192" fillId="121" borderId="245"/>
    <xf numFmtId="0" fontId="22" fillId="76" borderId="241" applyNumberFormat="0" applyFont="0" applyAlignment="0" applyProtection="0"/>
    <xf numFmtId="0" fontId="123" fillId="77" borderId="242" applyNumberFormat="0" applyFont="0" applyAlignment="0" applyProtection="0"/>
    <xf numFmtId="0" fontId="129" fillId="74" borderId="252" applyNumberFormat="0" applyAlignment="0" applyProtection="0"/>
    <xf numFmtId="230" fontId="203" fillId="5" borderId="231" applyAlignment="0"/>
    <xf numFmtId="0" fontId="107" fillId="79" borderId="237" applyNumberFormat="0" applyAlignment="0" applyProtection="0"/>
    <xf numFmtId="164" fontId="244" fillId="86" borderId="208" applyNumberFormat="0" applyAlignment="0" applyProtection="0"/>
    <xf numFmtId="164" fontId="244" fillId="86" borderId="208" applyNumberFormat="0" applyAlignment="0" applyProtection="0"/>
    <xf numFmtId="164" fontId="260" fillId="74" borderId="208" applyNumberFormat="0" applyAlignment="0" applyProtection="0"/>
    <xf numFmtId="164" fontId="260" fillId="74" borderId="208" applyNumberFormat="0" applyAlignment="0" applyProtection="0"/>
    <xf numFmtId="164" fontId="270" fillId="86" borderId="200" applyNumberFormat="0" applyAlignment="0" applyProtection="0"/>
    <xf numFmtId="164" fontId="270" fillId="86" borderId="200" applyNumberFormat="0" applyAlignment="0" applyProtection="0"/>
    <xf numFmtId="42" fontId="22" fillId="128" borderId="61">
      <alignment horizontal="left"/>
    </xf>
    <xf numFmtId="241" fontId="163" fillId="128" borderId="61">
      <alignment horizontal="left"/>
    </xf>
    <xf numFmtId="38" fontId="104" fillId="0" borderId="61"/>
    <xf numFmtId="164" fontId="272" fillId="0" borderId="203" applyNumberFormat="0" applyFill="0" applyAlignment="0" applyProtection="0"/>
    <xf numFmtId="164" fontId="272" fillId="0" borderId="203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27" fillId="5" borderId="231" applyAlignment="0"/>
    <xf numFmtId="0" fontId="27" fillId="5" borderId="231" applyAlignment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89" fillId="86" borderId="229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89" fillId="86" borderId="229" applyNumberFormat="0" applyAlignment="0" applyProtection="0"/>
    <xf numFmtId="230" fontId="203" fillId="5" borderId="231" applyAlignment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29" fillId="74" borderId="252" applyNumberFormat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1" fillId="0" borderId="251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230" fontId="203" fillId="5" borderId="202" applyAlignment="0"/>
    <xf numFmtId="0" fontId="221" fillId="0" borderId="250" applyNumberFormat="0" applyFill="0" applyAlignment="0" applyProtection="0"/>
    <xf numFmtId="0" fontId="192" fillId="121" borderId="245"/>
    <xf numFmtId="230" fontId="203" fillId="5" borderId="246" applyAlignment="0"/>
    <xf numFmtId="0" fontId="107" fillId="79" borderId="252" applyNumberFormat="0" applyAlignment="0" applyProtection="0"/>
    <xf numFmtId="0" fontId="192" fillId="121" borderId="245"/>
    <xf numFmtId="0" fontId="189" fillId="86" borderId="244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22" fillId="76" borderId="241" applyNumberFormat="0" applyFont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123" fillId="77" borderId="242" applyNumberFormat="0" applyFont="0" applyAlignment="0" applyProtection="0"/>
    <xf numFmtId="0" fontId="187" fillId="76" borderId="241" applyNumberFormat="0" applyFon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1" fontId="133" fillId="111" borderId="240" applyNumberFormat="0" applyBorder="0" applyAlignment="0">
      <alignment horizontal="centerContinuous" vertical="center"/>
      <protection locked="0"/>
    </xf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22" fillId="76" borderId="241" applyNumberFormat="0" applyFon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107" fillId="79" borderId="252" applyNumberFormat="0" applyAlignment="0" applyProtection="0"/>
    <xf numFmtId="0" fontId="187" fillId="76" borderId="241" applyNumberFormat="0" applyFont="0" applyAlignment="0" applyProtection="0"/>
    <xf numFmtId="0" fontId="87" fillId="76" borderId="241" applyNumberFormat="0" applyFon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179" fontId="29" fillId="115" borderId="246" applyAlignment="0">
      <alignment horizontal="right"/>
    </xf>
    <xf numFmtId="0" fontId="189" fillId="79" borderId="244" applyNumberFormat="0" applyAlignment="0" applyProtection="0"/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164" fontId="22" fillId="76" borderId="211" applyNumberFormat="0" applyFont="0" applyAlignment="0" applyProtection="0"/>
    <xf numFmtId="164" fontId="22" fillId="76" borderId="211" applyNumberFormat="0" applyFont="0" applyAlignment="0" applyProtection="0"/>
    <xf numFmtId="164" fontId="270" fillId="86" borderId="214" applyNumberFormat="0" applyAlignment="0" applyProtection="0"/>
    <xf numFmtId="164" fontId="270" fillId="86" borderId="214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42" fontId="22" fillId="128" borderId="223">
      <alignment horizontal="left"/>
    </xf>
    <xf numFmtId="241" fontId="163" fillId="128" borderId="223">
      <alignment horizontal="left"/>
    </xf>
    <xf numFmtId="38" fontId="104" fillId="0" borderId="223"/>
    <xf numFmtId="164" fontId="272" fillId="0" borderId="217" applyNumberFormat="0" applyFill="0" applyAlignment="0" applyProtection="0"/>
    <xf numFmtId="164" fontId="272" fillId="0" borderId="217" applyNumberFormat="0" applyFill="0" applyAlignment="0" applyProtection="0"/>
    <xf numFmtId="0" fontId="221" fillId="0" borderId="233" applyNumberFormat="0" applyFill="0" applyAlignment="0" applyProtection="0"/>
    <xf numFmtId="0" fontId="192" fillId="121" borderId="230"/>
    <xf numFmtId="0" fontId="192" fillId="121" borderId="230"/>
    <xf numFmtId="0" fontId="192" fillId="121" borderId="230"/>
    <xf numFmtId="0" fontId="129" fillId="85" borderId="252" applyNumberFormat="0" applyAlignment="0" applyProtection="0"/>
    <xf numFmtId="0" fontId="302" fillId="156" borderId="215"/>
    <xf numFmtId="0" fontId="188" fillId="155" borderId="224"/>
    <xf numFmtId="0" fontId="189" fillId="86" borderId="244" applyNumberFormat="0" applyAlignment="0" applyProtection="0"/>
    <xf numFmtId="0" fontId="129" fillId="74" borderId="252" applyNumberFormat="0" applyAlignment="0" applyProtection="0"/>
    <xf numFmtId="164" fontId="244" fillId="86" borderId="222" applyNumberFormat="0" applyAlignment="0" applyProtection="0"/>
    <xf numFmtId="164" fontId="244" fillId="86" borderId="222" applyNumberFormat="0" applyAlignment="0" applyProtection="0"/>
    <xf numFmtId="164" fontId="260" fillId="74" borderId="222" applyNumberFormat="0" applyAlignment="0" applyProtection="0"/>
    <xf numFmtId="164" fontId="260" fillId="74" borderId="222" applyNumberFormat="0" applyAlignment="0" applyProtection="0"/>
    <xf numFmtId="164" fontId="270" fillId="86" borderId="214" applyNumberFormat="0" applyAlignment="0" applyProtection="0"/>
    <xf numFmtId="164" fontId="270" fillId="86" borderId="214" applyNumberFormat="0" applyAlignment="0" applyProtection="0"/>
    <xf numFmtId="42" fontId="22" fillId="128" borderId="223">
      <alignment horizontal="left"/>
    </xf>
    <xf numFmtId="241" fontId="163" fillId="128" borderId="223">
      <alignment horizontal="left"/>
    </xf>
    <xf numFmtId="38" fontId="104" fillId="0" borderId="223"/>
    <xf numFmtId="164" fontId="272" fillId="0" borderId="217" applyNumberFormat="0" applyFill="0" applyAlignment="0" applyProtection="0"/>
    <xf numFmtId="164" fontId="272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1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06" fillId="79" borderId="222" applyNumberFormat="0" applyAlignment="0" applyProtection="0"/>
    <xf numFmtId="0" fontId="189" fillId="86" borderId="214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230" fontId="203" fillId="5" borderId="216" applyAlignment="0"/>
    <xf numFmtId="0" fontId="106" fillId="86" borderId="222" applyNumberFormat="0" applyAlignment="0" applyProtection="0"/>
    <xf numFmtId="230" fontId="203" fillId="5" borderId="216" applyAlignment="0"/>
    <xf numFmtId="0" fontId="221" fillId="0" borderId="217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2" fillId="0" borderId="219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207" fontId="223" fillId="0" borderId="216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221" fillId="0" borderId="217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2" fillId="0" borderId="219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7" fillId="76" borderId="211" applyNumberFormat="0" applyFon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26" fillId="77" borderId="213" applyNumberFormat="0" applyFont="0" applyAlignment="0" applyProtection="0"/>
    <xf numFmtId="0" fontId="106" fillId="86" borderId="222" applyNumberFormat="0" applyAlignment="0" applyProtection="0"/>
    <xf numFmtId="230" fontId="203" fillId="5" borderId="216" applyAlignment="0"/>
    <xf numFmtId="230" fontId="203" fillId="5" borderId="216" applyAlignment="0"/>
    <xf numFmtId="179" fontId="29" fillId="115" borderId="216" applyAlignment="0">
      <alignment horizontal="right"/>
    </xf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64" fontId="244" fillId="86" borderId="222" applyNumberFormat="0" applyAlignment="0" applyProtection="0"/>
    <xf numFmtId="164" fontId="244" fillId="86" borderId="222" applyNumberFormat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1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06" fillId="79" borderId="222" applyNumberFormat="0" applyAlignment="0" applyProtection="0"/>
    <xf numFmtId="0" fontId="189" fillId="86" borderId="214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230" fontId="203" fillId="5" borderId="216" applyAlignment="0"/>
    <xf numFmtId="0" fontId="106" fillId="86" borderId="222" applyNumberFormat="0" applyAlignment="0" applyProtection="0"/>
    <xf numFmtId="230" fontId="203" fillId="5" borderId="216" applyAlignment="0"/>
    <xf numFmtId="0" fontId="221" fillId="0" borderId="217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2" fillId="0" borderId="219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207" fontId="223" fillId="0" borderId="216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221" fillId="0" borderId="217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2" fillId="0" borderId="219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7" fillId="76" borderId="211" applyNumberFormat="0" applyFon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26" fillId="77" borderId="213" applyNumberFormat="0" applyFont="0" applyAlignment="0" applyProtection="0"/>
    <xf numFmtId="164" fontId="260" fillId="74" borderId="222" applyNumberFormat="0" applyAlignment="0" applyProtection="0"/>
    <xf numFmtId="164" fontId="260" fillId="74" borderId="222" applyNumberFormat="0" applyAlignment="0" applyProtection="0"/>
    <xf numFmtId="0" fontId="106" fillId="86" borderId="222" applyNumberFormat="0" applyAlignment="0" applyProtection="0"/>
    <xf numFmtId="230" fontId="203" fillId="5" borderId="216" applyAlignment="0"/>
    <xf numFmtId="230" fontId="203" fillId="5" borderId="216" applyAlignment="0"/>
    <xf numFmtId="179" fontId="29" fillId="115" borderId="216" applyAlignment="0">
      <alignment horizontal="right"/>
    </xf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64" fontId="22" fillId="76" borderId="211" applyNumberFormat="0" applyFont="0" applyAlignment="0" applyProtection="0"/>
    <xf numFmtId="164" fontId="22" fillId="76" borderId="211" applyNumberFormat="0" applyFont="0" applyAlignment="0" applyProtection="0"/>
    <xf numFmtId="164" fontId="270" fillId="86" borderId="214" applyNumberFormat="0" applyAlignment="0" applyProtection="0"/>
    <xf numFmtId="164" fontId="270" fillId="86" borderId="214" applyNumberFormat="0" applyAlignment="0" applyProtection="0"/>
    <xf numFmtId="164" fontId="272" fillId="0" borderId="217" applyNumberFormat="0" applyFill="0" applyAlignment="0" applyProtection="0"/>
    <xf numFmtId="164" fontId="272" fillId="0" borderId="217" applyNumberFormat="0" applyFill="0" applyAlignment="0" applyProtection="0"/>
    <xf numFmtId="0" fontId="302" fillId="156" borderId="215"/>
    <xf numFmtId="0" fontId="188" fillId="155" borderId="224"/>
    <xf numFmtId="164" fontId="244" fillId="86" borderId="222" applyNumberFormat="0" applyAlignment="0" applyProtection="0"/>
    <xf numFmtId="164" fontId="244" fillId="86" borderId="222" applyNumberFormat="0" applyAlignment="0" applyProtection="0"/>
    <xf numFmtId="164" fontId="260" fillId="74" borderId="222" applyNumberFormat="0" applyAlignment="0" applyProtection="0"/>
    <xf numFmtId="164" fontId="260" fillId="74" borderId="222" applyNumberFormat="0" applyAlignment="0" applyProtection="0"/>
    <xf numFmtId="164" fontId="270" fillId="86" borderId="214" applyNumberFormat="0" applyAlignment="0" applyProtection="0"/>
    <xf numFmtId="164" fontId="270" fillId="86" borderId="214" applyNumberFormat="0" applyAlignment="0" applyProtection="0"/>
    <xf numFmtId="164" fontId="272" fillId="0" borderId="217" applyNumberFormat="0" applyFill="0" applyAlignment="0" applyProtection="0"/>
    <xf numFmtId="164" fontId="272" fillId="0" borderId="217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27" fillId="5" borderId="246" applyAlignment="0"/>
    <xf numFmtId="0" fontId="27" fillId="5" borderId="246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89" fillId="86" borderId="244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221" fillId="0" borderId="248" applyNumberFormat="0" applyFill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230" fontId="203" fillId="5" borderId="202" applyAlignment="0"/>
    <xf numFmtId="164" fontId="22" fillId="76" borderId="226" applyNumberFormat="0" applyFont="0" applyAlignment="0" applyProtection="0"/>
    <xf numFmtId="164" fontId="22" fillId="76" borderId="226" applyNumberFormat="0" applyFont="0" applyAlignment="0" applyProtection="0"/>
    <xf numFmtId="164" fontId="270" fillId="86" borderId="229" applyNumberFormat="0" applyAlignment="0" applyProtection="0"/>
    <xf numFmtId="164" fontId="270" fillId="86" borderId="229" applyNumberFormat="0" applyAlignment="0" applyProtection="0"/>
    <xf numFmtId="42" fontId="22" fillId="128" borderId="238">
      <alignment horizontal="left"/>
    </xf>
    <xf numFmtId="241" fontId="163" fillId="128" borderId="238">
      <alignment horizontal="left"/>
    </xf>
    <xf numFmtId="38" fontId="104" fillId="0" borderId="238"/>
    <xf numFmtId="164" fontId="272" fillId="0" borderId="232" applyNumberFormat="0" applyFill="0" applyAlignment="0" applyProtection="0"/>
    <xf numFmtId="164" fontId="272" fillId="0" borderId="232" applyNumberFormat="0" applyFill="0" applyAlignment="0" applyProtection="0"/>
    <xf numFmtId="230" fontId="203" fillId="5" borderId="246" applyAlignment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302" fillId="156" borderId="230"/>
    <xf numFmtId="0" fontId="188" fillId="155" borderId="239"/>
    <xf numFmtId="164" fontId="244" fillId="86" borderId="237" applyNumberFormat="0" applyAlignment="0" applyProtection="0"/>
    <xf numFmtId="164" fontId="244" fillId="86" borderId="237" applyNumberFormat="0" applyAlignment="0" applyProtection="0"/>
    <xf numFmtId="164" fontId="260" fillId="74" borderId="237" applyNumberFormat="0" applyAlignment="0" applyProtection="0"/>
    <xf numFmtId="164" fontId="260" fillId="74" borderId="237" applyNumberFormat="0" applyAlignment="0" applyProtection="0"/>
    <xf numFmtId="164" fontId="270" fillId="86" borderId="229" applyNumberFormat="0" applyAlignment="0" applyProtection="0"/>
    <xf numFmtId="164" fontId="270" fillId="86" borderId="229" applyNumberFormat="0" applyAlignment="0" applyProtection="0"/>
    <xf numFmtId="42" fontId="22" fillId="128" borderId="238">
      <alignment horizontal="left"/>
    </xf>
    <xf numFmtId="241" fontId="163" fillId="128" borderId="238">
      <alignment horizontal="left"/>
    </xf>
    <xf numFmtId="38" fontId="104" fillId="0" borderId="238"/>
    <xf numFmtId="164" fontId="272" fillId="0" borderId="232" applyNumberFormat="0" applyFill="0" applyAlignment="0" applyProtection="0"/>
    <xf numFmtId="164" fontId="272" fillId="0" borderId="232" applyNumberFormat="0" applyFill="0" applyAlignment="0" applyProtection="0"/>
    <xf numFmtId="230" fontId="203" fillId="5" borderId="202" applyAlignment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6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222" fillId="0" borderId="234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2" applyNumberFormat="0" applyFill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89" fillId="86" borderId="229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27" fillId="5" borderId="231" applyAlignment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27" fillId="5" borderId="231" applyAlignment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27" fillId="5" borderId="231" applyAlignment="0"/>
    <xf numFmtId="0" fontId="27" fillId="5" borderId="231" applyAlignment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230" fontId="203" fillId="5" borderId="231" applyAlignment="0"/>
    <xf numFmtId="0" fontId="106" fillId="86" borderId="237" applyNumberFormat="0" applyAlignment="0" applyProtection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207" fontId="223" fillId="0" borderId="231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179" fontId="29" fillId="115" borderId="231" applyAlignment="0">
      <alignment horizontal="right"/>
    </xf>
    <xf numFmtId="179" fontId="29" fillId="115" borderId="231" applyAlignment="0">
      <alignment horizontal="right"/>
    </xf>
    <xf numFmtId="179" fontId="29" fillId="115" borderId="231" applyAlignment="0">
      <alignment horizontal="righ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0" fontId="106" fillId="86" borderId="237" applyNumberFormat="0" applyAlignment="0" applyProtection="0"/>
    <xf numFmtId="230" fontId="203" fillId="5" borderId="231" applyAlignment="0"/>
    <xf numFmtId="230" fontId="203" fillId="5" borderId="231" applyAlignment="0"/>
    <xf numFmtId="179" fontId="29" fillId="115" borderId="231" applyAlignment="0">
      <alignment horizontal="right"/>
    </xf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64" fontId="244" fillId="86" borderId="237" applyNumberFormat="0" applyAlignment="0" applyProtection="0"/>
    <xf numFmtId="164" fontId="244" fillId="86" borderId="237" applyNumberFormat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6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222" fillId="0" borderId="234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2" applyNumberFormat="0" applyFill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89" fillId="86" borderId="229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27" fillId="5" borderId="231" applyAlignment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27" fillId="5" borderId="231" applyAlignment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27" fillId="5" borderId="231" applyAlignment="0"/>
    <xf numFmtId="0" fontId="27" fillId="5" borderId="231" applyAlignment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230" fontId="203" fillId="5" borderId="231" applyAlignment="0"/>
    <xf numFmtId="0" fontId="106" fillId="86" borderId="237" applyNumberFormat="0" applyAlignment="0" applyProtection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207" fontId="223" fillId="0" borderId="231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179" fontId="29" fillId="115" borderId="231" applyAlignment="0">
      <alignment horizontal="right"/>
    </xf>
    <xf numFmtId="179" fontId="29" fillId="115" borderId="231" applyAlignment="0">
      <alignment horizontal="right"/>
    </xf>
    <xf numFmtId="179" fontId="29" fillId="115" borderId="231" applyAlignment="0">
      <alignment horizontal="righ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164" fontId="260" fillId="74" borderId="237" applyNumberFormat="0" applyAlignment="0" applyProtection="0"/>
    <xf numFmtId="164" fontId="260" fillId="74" borderId="237" applyNumberFormat="0" applyAlignment="0" applyProtection="0"/>
    <xf numFmtId="0" fontId="106" fillId="86" borderId="237" applyNumberFormat="0" applyAlignment="0" applyProtection="0"/>
    <xf numFmtId="230" fontId="203" fillId="5" borderId="231" applyAlignment="0"/>
    <xf numFmtId="230" fontId="203" fillId="5" borderId="231" applyAlignment="0"/>
    <xf numFmtId="179" fontId="29" fillId="115" borderId="231" applyAlignment="0">
      <alignment horizontal="right"/>
    </xf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64" fontId="22" fillId="76" borderId="226" applyNumberFormat="0" applyFont="0" applyAlignment="0" applyProtection="0"/>
    <xf numFmtId="164" fontId="22" fillId="76" borderId="226" applyNumberFormat="0" applyFont="0" applyAlignment="0" applyProtection="0"/>
    <xf numFmtId="164" fontId="270" fillId="86" borderId="229" applyNumberFormat="0" applyAlignment="0" applyProtection="0"/>
    <xf numFmtId="164" fontId="270" fillId="86" borderId="229" applyNumberFormat="0" applyAlignment="0" applyProtection="0"/>
    <xf numFmtId="42" fontId="22" fillId="128" borderId="223">
      <alignment horizontal="left"/>
    </xf>
    <xf numFmtId="241" fontId="163" fillId="128" borderId="223">
      <alignment horizontal="left"/>
    </xf>
    <xf numFmtId="38" fontId="104" fillId="0" borderId="223"/>
    <xf numFmtId="164" fontId="272" fillId="0" borderId="232" applyNumberFormat="0" applyFill="0" applyAlignment="0" applyProtection="0"/>
    <xf numFmtId="164" fontId="272" fillId="0" borderId="232" applyNumberFormat="0" applyFill="0" applyAlignment="0" applyProtection="0"/>
    <xf numFmtId="0" fontId="302" fillId="156" borderId="230"/>
    <xf numFmtId="0" fontId="188" fillId="155" borderId="239"/>
    <xf numFmtId="164" fontId="244" fillId="86" borderId="237" applyNumberFormat="0" applyAlignment="0" applyProtection="0"/>
    <xf numFmtId="164" fontId="244" fillId="86" borderId="237" applyNumberFormat="0" applyAlignment="0" applyProtection="0"/>
    <xf numFmtId="164" fontId="260" fillId="74" borderId="237" applyNumberFormat="0" applyAlignment="0" applyProtection="0"/>
    <xf numFmtId="164" fontId="260" fillId="74" borderId="237" applyNumberFormat="0" applyAlignment="0" applyProtection="0"/>
    <xf numFmtId="164" fontId="270" fillId="86" borderId="229" applyNumberFormat="0" applyAlignment="0" applyProtection="0"/>
    <xf numFmtId="164" fontId="270" fillId="86" borderId="229" applyNumberFormat="0" applyAlignment="0" applyProtection="0"/>
    <xf numFmtId="42" fontId="22" fillId="128" borderId="223">
      <alignment horizontal="left"/>
    </xf>
    <xf numFmtId="241" fontId="163" fillId="128" borderId="223">
      <alignment horizontal="left"/>
    </xf>
    <xf numFmtId="38" fontId="104" fillId="0" borderId="223"/>
    <xf numFmtId="164" fontId="272" fillId="0" borderId="232" applyNumberFormat="0" applyFill="0" applyAlignment="0" applyProtection="0"/>
    <xf numFmtId="164" fontId="272" fillId="0" borderId="232" applyNumberFormat="0" applyFill="0" applyAlignment="0" applyProtection="0"/>
    <xf numFmtId="164" fontId="22" fillId="76" borderId="241" applyNumberFormat="0" applyFont="0" applyAlignment="0" applyProtection="0"/>
    <xf numFmtId="164" fontId="22" fillId="76" borderId="241" applyNumberFormat="0" applyFont="0" applyAlignment="0" applyProtection="0"/>
    <xf numFmtId="164" fontId="270" fillId="86" borderId="244" applyNumberFormat="0" applyAlignment="0" applyProtection="0"/>
    <xf numFmtId="164" fontId="270" fillId="86" borderId="244" applyNumberFormat="0" applyAlignment="0" applyProtection="0"/>
    <xf numFmtId="42" fontId="22" fillId="128" borderId="164">
      <alignment horizontal="left"/>
    </xf>
    <xf numFmtId="241" fontId="163" fillId="128" borderId="164">
      <alignment horizontal="left"/>
    </xf>
    <xf numFmtId="38" fontId="104" fillId="0" borderId="164"/>
    <xf numFmtId="164" fontId="272" fillId="0" borderId="247" applyNumberFormat="0" applyFill="0" applyAlignment="0" applyProtection="0"/>
    <xf numFmtId="164" fontId="272" fillId="0" borderId="247" applyNumberFormat="0" applyFill="0" applyAlignment="0" applyProtection="0"/>
    <xf numFmtId="0" fontId="302" fillId="156" borderId="245"/>
    <xf numFmtId="0" fontId="188" fillId="155" borderId="253"/>
    <xf numFmtId="164" fontId="244" fillId="86" borderId="252" applyNumberFormat="0" applyAlignment="0" applyProtection="0"/>
    <xf numFmtId="164" fontId="244" fillId="86" borderId="252" applyNumberFormat="0" applyAlignment="0" applyProtection="0"/>
    <xf numFmtId="164" fontId="260" fillId="74" borderId="252" applyNumberFormat="0" applyAlignment="0" applyProtection="0"/>
    <xf numFmtId="164" fontId="260" fillId="74" borderId="252" applyNumberFormat="0" applyAlignment="0" applyProtection="0"/>
    <xf numFmtId="164" fontId="270" fillId="86" borderId="244" applyNumberFormat="0" applyAlignment="0" applyProtection="0"/>
    <xf numFmtId="164" fontId="270" fillId="86" borderId="244" applyNumberFormat="0" applyAlignment="0" applyProtection="0"/>
    <xf numFmtId="42" fontId="22" fillId="128" borderId="164">
      <alignment horizontal="left"/>
    </xf>
    <xf numFmtId="241" fontId="163" fillId="128" borderId="164">
      <alignment horizontal="left"/>
    </xf>
    <xf numFmtId="38" fontId="104" fillId="0" borderId="164"/>
    <xf numFmtId="164" fontId="272" fillId="0" borderId="247" applyNumberFormat="0" applyFill="0" applyAlignment="0" applyProtection="0"/>
    <xf numFmtId="164" fontId="272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1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2" fillId="0" borderId="249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47" applyNumberFormat="0" applyFill="0" applyAlignment="0" applyProtection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189" fillId="86" borderId="244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0" fontId="27" fillId="5" borderId="246" applyAlignment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0" fontId="27" fillId="5" borderId="246" applyAlignment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27" fillId="5" borderId="246" applyAlignment="0"/>
    <xf numFmtId="0" fontId="27" fillId="5" borderId="246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230" fontId="203" fillId="5" borderId="246" applyAlignment="0"/>
    <xf numFmtId="0" fontId="106" fillId="86" borderId="252" applyNumberFormat="0" applyAlignment="0" applyProtection="0"/>
    <xf numFmtId="230" fontId="203" fillId="5" borderId="246" applyAlignment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2" fillId="0" borderId="249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207" fontId="223" fillId="0" borderId="246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2" fillId="0" borderId="249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106" fillId="86" borderId="252" applyNumberFormat="0" applyAlignment="0" applyProtection="0"/>
    <xf numFmtId="230" fontId="203" fillId="5" borderId="246" applyAlignment="0"/>
    <xf numFmtId="230" fontId="203" fillId="5" borderId="246" applyAlignment="0"/>
    <xf numFmtId="179" fontId="29" fillId="115" borderId="246" applyAlignment="0">
      <alignment horizontal="right"/>
    </xf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64" fontId="244" fillId="86" borderId="252" applyNumberFormat="0" applyAlignment="0" applyProtection="0"/>
    <xf numFmtId="164" fontId="244" fillId="86" borderId="252" applyNumberFormat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1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2" fillId="0" borderId="249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47" applyNumberFormat="0" applyFill="0" applyAlignment="0" applyProtection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189" fillId="86" borderId="244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0" fontId="27" fillId="5" borderId="246" applyAlignment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0" fontId="27" fillId="5" borderId="246" applyAlignment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27" fillId="5" borderId="246" applyAlignment="0"/>
    <xf numFmtId="0" fontId="27" fillId="5" borderId="246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230" fontId="203" fillId="5" borderId="246" applyAlignment="0"/>
    <xf numFmtId="0" fontId="106" fillId="86" borderId="252" applyNumberFormat="0" applyAlignment="0" applyProtection="0"/>
    <xf numFmtId="230" fontId="203" fillId="5" borderId="246" applyAlignment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2" fillId="0" borderId="249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207" fontId="223" fillId="0" borderId="246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2" fillId="0" borderId="249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164" fontId="260" fillId="74" borderId="252" applyNumberFormat="0" applyAlignment="0" applyProtection="0"/>
    <xf numFmtId="164" fontId="260" fillId="74" borderId="252" applyNumberFormat="0" applyAlignment="0" applyProtection="0"/>
    <xf numFmtId="0" fontId="106" fillId="86" borderId="252" applyNumberFormat="0" applyAlignment="0" applyProtection="0"/>
    <xf numFmtId="230" fontId="203" fillId="5" borderId="246" applyAlignment="0"/>
    <xf numFmtId="230" fontId="203" fillId="5" borderId="246" applyAlignment="0"/>
    <xf numFmtId="179" fontId="29" fillId="115" borderId="246" applyAlignment="0">
      <alignment horizontal="right"/>
    </xf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64" fontId="22" fillId="76" borderId="241" applyNumberFormat="0" applyFont="0" applyAlignment="0" applyProtection="0"/>
    <xf numFmtId="164" fontId="22" fillId="76" borderId="241" applyNumberFormat="0" applyFont="0" applyAlignment="0" applyProtection="0"/>
    <xf numFmtId="164" fontId="270" fillId="86" borderId="244" applyNumberFormat="0" applyAlignment="0" applyProtection="0"/>
    <xf numFmtId="164" fontId="270" fillId="86" borderId="244" applyNumberFormat="0" applyAlignment="0" applyProtection="0"/>
    <xf numFmtId="164" fontId="272" fillId="0" borderId="247" applyNumberFormat="0" applyFill="0" applyAlignment="0" applyProtection="0"/>
    <xf numFmtId="164" fontId="272" fillId="0" borderId="247" applyNumberFormat="0" applyFill="0" applyAlignment="0" applyProtection="0"/>
    <xf numFmtId="0" fontId="302" fillId="156" borderId="245"/>
    <xf numFmtId="0" fontId="188" fillId="155" borderId="253"/>
    <xf numFmtId="164" fontId="244" fillId="86" borderId="252" applyNumberFormat="0" applyAlignment="0" applyProtection="0"/>
    <xf numFmtId="164" fontId="244" fillId="86" borderId="252" applyNumberFormat="0" applyAlignment="0" applyProtection="0"/>
    <xf numFmtId="164" fontId="260" fillId="74" borderId="252" applyNumberFormat="0" applyAlignment="0" applyProtection="0"/>
    <xf numFmtId="164" fontId="260" fillId="74" borderId="252" applyNumberFormat="0" applyAlignment="0" applyProtection="0"/>
    <xf numFmtId="164" fontId="270" fillId="86" borderId="244" applyNumberFormat="0" applyAlignment="0" applyProtection="0"/>
    <xf numFmtId="164" fontId="270" fillId="86" borderId="244" applyNumberFormat="0" applyAlignment="0" applyProtection="0"/>
    <xf numFmtId="164" fontId="272" fillId="0" borderId="247" applyNumberFormat="0" applyFill="0" applyAlignment="0" applyProtection="0"/>
    <xf numFmtId="164" fontId="272" fillId="0" borderId="247" applyNumberFormat="0" applyFill="0" applyAlignment="0" applyProtection="0"/>
    <xf numFmtId="230" fontId="203" fillId="5" borderId="114" applyAlignment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187" fillId="76" borderId="255" applyNumberFormat="0" applyFon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92" fillId="121" borderId="259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230" fontId="203" fillId="5" borderId="260" applyAlignment="0"/>
    <xf numFmtId="230" fontId="203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79" fontId="29" fillId="115" borderId="260" applyAlignment="0">
      <alignment horizontal="right"/>
    </xf>
    <xf numFmtId="230" fontId="203" fillId="5" borderId="260" applyAlignment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221" fillId="0" borderId="261" applyNumberFormat="0" applyFill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221" fillId="0" borderId="264" applyNumberFormat="0" applyFill="0" applyAlignment="0" applyProtection="0"/>
    <xf numFmtId="0" fontId="187" fillId="76" borderId="255" applyNumberFormat="0" applyFon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22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89" fillId="86" borderId="258" applyNumberFormat="0" applyAlignment="0" applyProtection="0"/>
    <xf numFmtId="0" fontId="175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207" fontId="223" fillId="0" borderId="26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6" fillId="77" borderId="257" applyNumberFormat="0" applyFont="0" applyAlignment="0" applyProtection="0"/>
    <xf numFmtId="230" fontId="203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123" fillId="77" borderId="256" applyNumberFormat="0" applyFont="0" applyAlignment="0" applyProtection="0"/>
    <xf numFmtId="0" fontId="192" fillId="121" borderId="259"/>
    <xf numFmtId="230" fontId="203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0" fontId="189" fillId="79" borderId="258" applyNumberFormat="0" applyAlignment="0" applyProtection="0"/>
    <xf numFmtId="0" fontId="174" fillId="74" borderId="266" applyNumberFormat="0" applyAlignment="0" applyProtection="0"/>
    <xf numFmtId="0" fontId="107" fillId="79" borderId="266" applyNumberFormat="0" applyAlignment="0" applyProtection="0"/>
    <xf numFmtId="0" fontId="190" fillId="79" borderId="258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7" fillId="76" borderId="255" applyNumberFormat="0" applyFont="0" applyAlignment="0" applyProtection="0"/>
    <xf numFmtId="0" fontId="175" fillId="74" borderId="266" applyNumberFormat="0" applyAlignment="0" applyProtection="0"/>
    <xf numFmtId="0" fontId="107" fillId="79" borderId="266" applyNumberFormat="0" applyAlignment="0" applyProtection="0"/>
    <xf numFmtId="0" fontId="26" fillId="77" borderId="257" applyNumberFormat="0" applyFon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0" fontId="22" fillId="76" borderId="255" applyNumberFormat="0" applyFont="0" applyAlignment="0" applyProtection="0"/>
    <xf numFmtId="0" fontId="129" fillId="74" borderId="266" applyNumberForma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106" fillId="86" borderId="266" applyNumberForma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179" fontId="29" fillId="123" borderId="260" applyAlignment="0">
      <alignment horizontal="left"/>
    </xf>
    <xf numFmtId="0" fontId="192" fillId="121" borderId="259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230" fontId="203" fillId="5" borderId="260" applyAlignment="0"/>
    <xf numFmtId="0" fontId="221" fillId="0" borderId="265" applyNumberFormat="0" applyFill="0" applyAlignment="0" applyProtection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192" fillId="121" borderId="259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230" fontId="203" fillId="5" borderId="260" applyAlignment="0"/>
    <xf numFmtId="0" fontId="22" fillId="76" borderId="255" applyNumberFormat="0" applyFon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3" fillId="77" borderId="256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129" fillId="85" borderId="266" applyNumberFormat="0" applyAlignment="0" applyProtection="0"/>
    <xf numFmtId="179" fontId="29" fillId="115" borderId="260" applyAlignment="0">
      <alignment horizontal="right"/>
    </xf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22" fillId="76" borderId="255" applyNumberFormat="0" applyFont="0" applyAlignment="0" applyProtection="0"/>
    <xf numFmtId="230" fontId="203" fillId="5" borderId="260" applyAlignment="0"/>
    <xf numFmtId="0" fontId="187" fillId="76" borderId="255" applyNumberFormat="0" applyFont="0" applyAlignment="0" applyProtection="0"/>
    <xf numFmtId="0" fontId="107" fillId="79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22" fillId="76" borderId="255" applyNumberFormat="0" applyFont="0" applyAlignment="0" applyProtection="0"/>
    <xf numFmtId="0" fontId="192" fillId="121" borderId="259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7" fillId="76" borderId="255" applyNumberFormat="0" applyFon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230" fontId="203" fillId="5" borderId="260" applyAlignment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230" fontId="203" fillId="5" borderId="260" applyAlignment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" fillId="77" borderId="256" applyNumberFormat="0" applyFont="0" applyAlignment="0" applyProtection="0"/>
    <xf numFmtId="0" fontId="123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0" fontId="189" fillId="79" borderId="258" applyNumberFormat="0" applyAlignment="0" applyProtection="0"/>
    <xf numFmtId="0" fontId="107" fillId="79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92" fillId="121" borderId="259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22" fillId="77" borderId="256" applyNumberFormat="0" applyFon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175" fillId="74" borderId="266" applyNumberFormat="0" applyAlignment="0" applyProtection="0"/>
    <xf numFmtId="230" fontId="203" fillId="5" borderId="260" applyAlignment="0"/>
    <xf numFmtId="0" fontId="87" fillId="76" borderId="255" applyNumberFormat="0" applyFon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" fillId="76" borderId="255" applyNumberFormat="0" applyFon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1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230" fontId="203" fillId="5" borderId="260" applyAlignment="0"/>
    <xf numFmtId="0" fontId="106" fillId="79" borderId="266" applyNumberFormat="0" applyAlignment="0" applyProtection="0"/>
    <xf numFmtId="0" fontId="174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221" fillId="0" borderId="265" applyNumberFormat="0" applyFill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179" fontId="29" fillId="123" borderId="260" applyAlignment="0">
      <alignment horizontal="left"/>
    </xf>
    <xf numFmtId="0" fontId="189" fillId="79" borderId="258" applyNumberFormat="0" applyAlignment="0" applyProtection="0"/>
    <xf numFmtId="0" fontId="221" fillId="0" borderId="261" applyNumberFormat="0" applyFill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90" fillId="79" borderId="258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87" fillId="76" borderId="255" applyNumberFormat="0" applyFont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108" fillId="79" borderId="266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6" borderId="255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22" fillId="76" borderId="255" applyNumberFormat="0" applyFont="0" applyAlignment="0" applyProtection="0"/>
    <xf numFmtId="0" fontId="189" fillId="79" borderId="258" applyNumberFormat="0" applyAlignment="0" applyProtection="0"/>
    <xf numFmtId="0" fontId="192" fillId="121" borderId="259"/>
    <xf numFmtId="230" fontId="203" fillId="5" borderId="260" applyAlignment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221" fillId="0" borderId="261" applyNumberFormat="0" applyFill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29" fillId="74" borderId="266" applyNumberFormat="0" applyAlignment="0" applyProtection="0"/>
    <xf numFmtId="230" fontId="203" fillId="5" borderId="260" applyAlignment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22" fillId="76" borderId="255" applyNumberFormat="0" applyFont="0" applyAlignment="0" applyProtection="0"/>
    <xf numFmtId="164" fontId="27" fillId="0" borderId="26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221" fillId="0" borderId="261" applyNumberFormat="0" applyFill="0" applyAlignment="0" applyProtection="0"/>
    <xf numFmtId="0" fontId="123" fillId="77" borderId="256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221" fillId="0" borderId="262" applyNumberFormat="0" applyFill="0" applyAlignment="0" applyProtection="0"/>
    <xf numFmtId="164" fontId="244" fillId="86" borderId="266" applyNumberForma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187" fillId="76" borderId="255" applyNumberFormat="0" applyFont="0" applyAlignment="0" applyProtection="0"/>
    <xf numFmtId="0" fontId="222" fillId="0" borderId="263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207" fontId="223" fillId="0" borderId="260"/>
    <xf numFmtId="0" fontId="221" fillId="0" borderId="261" applyNumberFormat="0" applyFill="0" applyAlignment="0" applyProtection="0"/>
    <xf numFmtId="0" fontId="22" fillId="77" borderId="256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107" fillId="79" borderId="266" applyNumberFormat="0" applyAlignment="0" applyProtection="0"/>
    <xf numFmtId="0" fontId="192" fillId="121" borderId="259"/>
    <xf numFmtId="0" fontId="106" fillId="79" borderId="266" applyNumberFormat="0" applyAlignment="0" applyProtection="0"/>
    <xf numFmtId="0" fontId="222" fillId="0" borderId="263" applyNumberFormat="0" applyFill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129" fillId="74" borderId="266" applyNumberFormat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230" fontId="203" fillId="5" borderId="260" applyAlignment="0"/>
    <xf numFmtId="230" fontId="203" fillId="5" borderId="260" applyAlignment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92" fillId="121" borderId="259"/>
    <xf numFmtId="1" fontId="133" fillId="111" borderId="254" applyNumberFormat="0" applyBorder="0" applyAlignment="0">
      <alignment horizontal="centerContinuous" vertical="center"/>
      <protection locked="0"/>
    </xf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230" fontId="203" fillId="5" borderId="260" applyAlignment="0"/>
    <xf numFmtId="0" fontId="192" fillId="121" borderId="259"/>
    <xf numFmtId="230" fontId="203" fillId="5" borderId="260" applyAlignment="0"/>
    <xf numFmtId="230" fontId="203" fillId="5" borderId="260" applyAlignment="0"/>
    <xf numFmtId="0" fontId="27" fillId="5" borderId="260" applyAlignment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222" fillId="0" borderId="263" applyNumberFormat="0" applyFill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0" fontId="221" fillId="0" borderId="262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179" fontId="29" fillId="115" borderId="260" applyAlignment="0">
      <alignment horizontal="right"/>
    </xf>
    <xf numFmtId="0" fontId="189" fillId="79" borderId="258" applyNumberFormat="0" applyAlignment="0" applyProtection="0"/>
    <xf numFmtId="179" fontId="29" fillId="115" borderId="260" applyAlignment="0">
      <alignment horizontal="right"/>
    </xf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90" fillId="79" borderId="258" applyNumberForma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123" fillId="77" borderId="256" applyNumberFormat="0" applyFont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106" fillId="79" borderId="266" applyNumberFormat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30" fontId="203" fillId="5" borderId="260" applyAlignment="0"/>
    <xf numFmtId="0" fontId="221" fillId="0" borderId="262" applyNumberFormat="0" applyFill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179" fontId="29" fillId="123" borderId="260" applyAlignment="0">
      <alignment horizontal="left"/>
    </xf>
    <xf numFmtId="0" fontId="189" fillId="79" borderId="258" applyNumberFormat="0" applyAlignment="0" applyProtection="0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92" fillId="121" borderId="259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90" fillId="79" borderId="258" applyNumberFormat="0" applyAlignment="0" applyProtection="0"/>
    <xf numFmtId="0" fontId="129" fillId="74" borderId="266" applyNumberFormat="0" applyAlignment="0" applyProtection="0"/>
    <xf numFmtId="0" fontId="189" fillId="86" borderId="258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23" fillId="77" borderId="256" applyNumberFormat="0" applyFon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179" fontId="29" fillId="115" borderId="260" applyAlignment="0">
      <alignment horizontal="right"/>
    </xf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92" fillId="121" borderId="259"/>
    <xf numFmtId="164" fontId="244" fillId="86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230" fontId="203" fillId="5" borderId="260" applyAlignment="0"/>
    <xf numFmtId="0" fontId="221" fillId="0" borderId="264" applyNumberFormat="0" applyFill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21" fillId="0" borderId="264" applyNumberFormat="0" applyFill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107" fillId="79" borderId="266" applyNumberFormat="0" applyAlignment="0" applyProtection="0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74" fillId="74" borderId="266" applyNumberFormat="0" applyAlignment="0" applyProtection="0"/>
    <xf numFmtId="0" fontId="22" fillId="76" borderId="255" applyNumberFormat="0" applyFont="0" applyAlignment="0" applyProtection="0"/>
    <xf numFmtId="0" fontId="189" fillId="86" borderId="258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06" fillId="79" borderId="266" applyNumberForma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230" fontId="203" fillId="5" borderId="260" applyAlignment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2" fillId="76" borderId="255" applyNumberFormat="0" applyFont="0" applyAlignment="0" applyProtection="0"/>
    <xf numFmtId="0" fontId="175" fillId="74" borderId="266" applyNumberForma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230" fontId="203" fillId="5" borderId="260" applyAlignment="0"/>
    <xf numFmtId="179" fontId="29" fillId="115" borderId="260" applyAlignment="0">
      <alignment horizontal="right"/>
    </xf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89" fillId="86" borderId="258" applyNumberForma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22" fillId="0" borderId="263" applyNumberFormat="0" applyFill="0" applyAlignment="0" applyProtection="0"/>
    <xf numFmtId="0" fontId="106" fillId="86" borderId="266" applyNumberFormat="0" applyAlignment="0" applyProtection="0"/>
    <xf numFmtId="0" fontId="108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29" fillId="74" borderId="266" applyNumberFormat="0" applyAlignment="0" applyProtection="0"/>
    <xf numFmtId="0" fontId="108" fillId="79" borderId="266" applyNumberFormat="0" applyAlignment="0" applyProtection="0"/>
    <xf numFmtId="0" fontId="190" fillId="79" borderId="258" applyNumberFormat="0" applyAlignment="0" applyProtection="0"/>
    <xf numFmtId="0" fontId="106" fillId="79" borderId="266" applyNumberForma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75" fillId="74" borderId="266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87" fillId="76" borderId="255" applyNumberFormat="0" applyFont="0" applyAlignment="0" applyProtection="0"/>
    <xf numFmtId="230" fontId="203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87" fillId="76" borderId="255" applyNumberFormat="0" applyFont="0" applyAlignment="0" applyProtection="0"/>
    <xf numFmtId="0" fontId="129" fillId="74" borderId="266" applyNumberFormat="0" applyAlignment="0" applyProtection="0"/>
    <xf numFmtId="0" fontId="190" fillId="79" borderId="258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164" fontId="260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89" fillId="86" borderId="258" applyNumberFormat="0" applyAlignment="0" applyProtection="0"/>
    <xf numFmtId="230" fontId="203" fillId="5" borderId="260" applyAlignment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222" fillId="0" borderId="263" applyNumberFormat="0" applyFill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92" fillId="121" borderId="259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06" fillId="86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230" fontId="203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123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1" fillId="0" borderId="262" applyNumberFormat="0" applyFill="0" applyAlignment="0" applyProtection="0"/>
    <xf numFmtId="230" fontId="203" fillId="5" borderId="260" applyAlignment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23" fillId="77" borderId="256" applyNumberFormat="0" applyFont="0" applyAlignment="0" applyProtection="0"/>
    <xf numFmtId="0" fontId="189" fillId="79" borderId="258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207" fontId="223" fillId="0" borderId="26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89" fillId="86" borderId="258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222" fillId="0" borderId="263" applyNumberFormat="0" applyFill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207" fontId="223" fillId="0" borderId="26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1" fillId="0" borderId="261" applyNumberFormat="0" applyFill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90" fillId="79" borderId="258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230" fontId="203" fillId="5" borderId="260" applyAlignment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23" fillId="77" borderId="256" applyNumberFormat="0" applyFon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87" fillId="76" borderId="255" applyNumberFormat="0" applyFont="0" applyAlignment="0" applyProtection="0"/>
    <xf numFmtId="0" fontId="106" fillId="86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90" fillId="79" borderId="258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89" fillId="79" borderId="258" applyNumberFormat="0" applyAlignment="0" applyProtection="0"/>
    <xf numFmtId="0" fontId="221" fillId="0" borderId="264" applyNumberFormat="0" applyFill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23" borderId="260" applyAlignment="0">
      <alignment horizontal="left"/>
    </xf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207" fontId="223" fillId="0" borderId="26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26" fillId="77" borderId="257" applyNumberFormat="0" applyFon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89" fillId="79" borderId="258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189" fillId="86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189" fillId="79" borderId="258" applyNumberForma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192" fillId="121" borderId="259"/>
    <xf numFmtId="0" fontId="192" fillId="121" borderId="259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92" fillId="121" borderId="259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0" fontId="192" fillId="121" borderId="259"/>
    <xf numFmtId="230" fontId="203" fillId="5" borderId="260" applyAlignment="0"/>
    <xf numFmtId="164" fontId="22" fillId="76" borderId="255" applyNumberFormat="0" applyFont="0" applyAlignment="0" applyProtection="0"/>
    <xf numFmtId="0" fontId="189" fillId="79" borderId="258" applyNumberFormat="0" applyAlignment="0" applyProtection="0"/>
    <xf numFmtId="0" fontId="107" fillId="79" borderId="266" applyNumberFormat="0" applyAlignment="0" applyProtection="0"/>
    <xf numFmtId="164" fontId="260" fillId="74" borderId="266" applyNumberForma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08" fillId="79" borderId="266" applyNumberFormat="0" applyAlignment="0" applyProtection="0"/>
    <xf numFmtId="0" fontId="189" fillId="86" borderId="258" applyNumberForma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42" fontId="22" fillId="128" borderId="238">
      <alignment horizontal="left"/>
    </xf>
    <xf numFmtId="241" fontId="163" fillId="128" borderId="238">
      <alignment horizontal="left"/>
    </xf>
    <xf numFmtId="38" fontId="104" fillId="0" borderId="238"/>
    <xf numFmtId="0" fontId="221" fillId="0" borderId="265" applyNumberFormat="0" applyFill="0" applyAlignment="0" applyProtection="0"/>
    <xf numFmtId="0" fontId="107" fillId="79" borderId="266" applyNumberFormat="0" applyAlignment="0" applyProtection="0"/>
    <xf numFmtId="0" fontId="123" fillId="77" borderId="256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230" fontId="203" fillId="5" borderId="260" applyAlignment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302" fillId="156" borderId="259"/>
    <xf numFmtId="0" fontId="188" fillId="155" borderId="268"/>
    <xf numFmtId="0" fontId="192" fillId="121" borderId="259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9" fillId="74" borderId="266" applyNumberFormat="0" applyAlignment="0" applyProtection="0"/>
    <xf numFmtId="230" fontId="203" fillId="5" borderId="260" applyAlignment="0"/>
    <xf numFmtId="0" fontId="107" fillId="79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38">
      <alignment horizontal="left"/>
    </xf>
    <xf numFmtId="241" fontId="163" fillId="128" borderId="238">
      <alignment horizontal="left"/>
    </xf>
    <xf numFmtId="38" fontId="104" fillId="0" borderId="238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89" fillId="86" borderId="258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89" fillId="86" borderId="258" applyNumberFormat="0" applyAlignment="0" applyProtection="0"/>
    <xf numFmtId="230" fontId="203" fillId="5" borderId="260" applyAlignment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29" fillId="74" borderId="266" applyNumberFormat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230" fontId="203" fillId="5" borderId="260" applyAlignment="0"/>
    <xf numFmtId="0" fontId="221" fillId="0" borderId="264" applyNumberFormat="0" applyFill="0" applyAlignment="0" applyProtection="0"/>
    <xf numFmtId="0" fontId="192" fillId="121" borderId="259"/>
    <xf numFmtId="230" fontId="203" fillId="5" borderId="260" applyAlignment="0"/>
    <xf numFmtId="0" fontId="107" fillId="79" borderId="266" applyNumberFormat="0" applyAlignment="0" applyProtection="0"/>
    <xf numFmtId="0" fontId="192" fillId="121" borderId="259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22" fillId="76" borderId="255" applyNumberFormat="0" applyFon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22" fillId="76" borderId="255" applyNumberFormat="0" applyFon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07" fillId="79" borderId="266" applyNumberForma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179" fontId="29" fillId="115" borderId="260" applyAlignment="0">
      <alignment horizontal="right"/>
    </xf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221" fillId="0" borderId="262" applyNumberFormat="0" applyFill="0" applyAlignment="0" applyProtection="0"/>
    <xf numFmtId="0" fontId="192" fillId="121" borderId="259"/>
    <xf numFmtId="0" fontId="192" fillId="121" borderId="259"/>
    <xf numFmtId="0" fontId="192" fillId="121" borderId="259"/>
    <xf numFmtId="0" fontId="129" fillId="85" borderId="266" applyNumberFormat="0" applyAlignment="0" applyProtection="0"/>
    <xf numFmtId="0" fontId="302" fillId="156" borderId="259"/>
    <xf numFmtId="0" fontId="188" fillId="155" borderId="268"/>
    <xf numFmtId="0" fontId="189" fillId="86" borderId="258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89" fillId="86" borderId="258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221" fillId="0" borderId="262" applyNumberFormat="0" applyFill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30" fontId="203" fillId="5" borderId="260" applyAlignment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230" fontId="203" fillId="5" borderId="260" applyAlignment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230" fontId="203" fillId="5" borderId="260" applyAlignment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164" fontId="1" fillId="0" borderId="0"/>
    <xf numFmtId="44" fontId="1" fillId="0" borderId="0" applyFont="0" applyFill="0" applyBorder="0" applyAlignment="0" applyProtection="0"/>
    <xf numFmtId="0" fontId="167" fillId="0" borderId="0" applyNumberFormat="0" applyFill="0" applyBorder="0" applyAlignment="0" applyProtection="0"/>
    <xf numFmtId="182" fontId="303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212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212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18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18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30" fillId="0" borderId="0"/>
    <xf numFmtId="182" fontId="230" fillId="0" borderId="0"/>
    <xf numFmtId="171" fontId="22" fillId="0" borderId="0">
      <alignment horizontal="left" wrapText="1"/>
    </xf>
    <xf numFmtId="182" fontId="230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30" fillId="0" borderId="0"/>
    <xf numFmtId="182" fontId="230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30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30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30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03" fontId="22" fillId="0" borderId="0" applyFont="0" applyFill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38" fontId="26" fillId="5" borderId="0" applyNumberFormat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46" fillId="0" borderId="0" applyNumberFormat="0" applyFill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46" fillId="0" borderId="0" applyNumberFormat="0" applyFill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0" fontId="26" fillId="128" borderId="7" applyNumberFormat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44" fontId="29" fillId="0" borderId="183" applyNumberFormat="0" applyFont="0" applyAlignment="0">
      <alignment horizontal="center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44" fontId="29" fillId="0" borderId="184" applyNumberFormat="0" applyFont="0" applyAlignment="0">
      <alignment horizontal="center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0" fontId="59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38" fontId="26" fillId="0" borderId="17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46" fillId="0" borderId="137" applyNumberFormat="0" applyFont="0" applyFill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49" fontId="66" fillId="0" borderId="63">
      <alignment horizontal="left" vertical="center" wrapText="1" readingOrder="1"/>
    </xf>
    <xf numFmtId="174" fontId="66" fillId="0" borderId="65">
      <alignment horizontal="right" vertical="center" wrapText="1" readingOrder="1"/>
    </xf>
    <xf numFmtId="4" fontId="66" fillId="0" borderId="63">
      <alignment horizontal="right" vertical="center" wrapText="1" readingOrder="1"/>
    </xf>
  </cellStyleXfs>
  <cellXfs count="1409">
    <xf numFmtId="0" fontId="0" fillId="0" borderId="0" xfId="0"/>
    <xf numFmtId="1" fontId="3" fillId="0" borderId="0" xfId="0" applyNumberFormat="1" applyFont="1" applyBorder="1" applyAlignment="1"/>
    <xf numFmtId="1" fontId="4" fillId="0" borderId="0" xfId="0" applyNumberFormat="1" applyFont="1" applyBorder="1" applyAlignment="1"/>
    <xf numFmtId="1" fontId="1" fillId="0" borderId="0" xfId="0" applyNumberFormat="1" applyFont="1" applyBorder="1" applyAlignment="1"/>
    <xf numFmtId="164" fontId="1" fillId="2" borderId="1" xfId="0" applyNumberFormat="1" applyFont="1" applyFill="1" applyBorder="1" applyAlignment="1">
      <alignment horizontal="center"/>
    </xf>
    <xf numFmtId="165" fontId="2" fillId="2" borderId="2" xfId="0" applyNumberFormat="1" applyFont="1" applyFill="1" applyBorder="1" applyAlignment="1">
      <alignment horizontal="center"/>
    </xf>
    <xf numFmtId="164" fontId="1" fillId="2" borderId="3" xfId="0" applyNumberFormat="1" applyFont="1" applyFill="1" applyBorder="1" applyAlignment="1">
      <alignment horizontal="center"/>
    </xf>
    <xf numFmtId="1" fontId="6" fillId="0" borderId="0" xfId="0" applyNumberFormat="1" applyFont="1" applyAlignment="1"/>
    <xf numFmtId="1" fontId="1" fillId="0" borderId="0" xfId="0" applyNumberFormat="1" applyFont="1" applyFill="1" applyBorder="1" applyAlignment="1">
      <alignment horizontal="left"/>
    </xf>
    <xf numFmtId="167" fontId="1" fillId="2" borderId="2" xfId="0" applyNumberFormat="1" applyFont="1" applyFill="1" applyBorder="1" applyAlignment="1">
      <alignment horizontal="center"/>
    </xf>
    <xf numFmtId="1" fontId="1" fillId="0" borderId="0" xfId="0" applyNumberFormat="1" applyFont="1" applyBorder="1" applyAlignment="1">
      <alignment horizontal="left"/>
    </xf>
    <xf numFmtId="168" fontId="1" fillId="2" borderId="2" xfId="0" applyNumberFormat="1" applyFont="1" applyFill="1" applyBorder="1" applyAlignment="1">
      <alignment horizontal="center"/>
    </xf>
    <xf numFmtId="10" fontId="1" fillId="2" borderId="2" xfId="0" applyNumberFormat="1" applyFont="1" applyFill="1" applyBorder="1" applyAlignment="1">
      <alignment horizontal="center"/>
    </xf>
    <xf numFmtId="9" fontId="1" fillId="2" borderId="2" xfId="0" applyNumberFormat="1" applyFont="1" applyFill="1" applyBorder="1" applyAlignment="1">
      <alignment horizontal="center"/>
    </xf>
    <xf numFmtId="0" fontId="0" fillId="0" borderId="0" xfId="0" applyBorder="1"/>
    <xf numFmtId="164" fontId="1" fillId="0" borderId="17" xfId="0" applyNumberFormat="1" applyFont="1" applyFill="1" applyBorder="1" applyAlignment="1">
      <alignment horizontal="center"/>
    </xf>
    <xf numFmtId="10" fontId="1" fillId="2" borderId="1" xfId="0" applyNumberFormat="1" applyFont="1" applyFill="1" applyBorder="1" applyAlignment="1">
      <alignment horizontal="center"/>
    </xf>
    <xf numFmtId="1" fontId="5" fillId="0" borderId="0" xfId="0" applyNumberFormat="1" applyFont="1" applyBorder="1" applyAlignment="1"/>
    <xf numFmtId="1" fontId="7" fillId="0" borderId="0" xfId="0" applyNumberFormat="1" applyFont="1" applyFill="1" applyBorder="1" applyAlignment="1"/>
    <xf numFmtId="1" fontId="8" fillId="0" borderId="0" xfId="0" applyNumberFormat="1" applyFont="1" applyBorder="1" applyAlignment="1"/>
    <xf numFmtId="1" fontId="5" fillId="0" borderId="0" xfId="0" applyNumberFormat="1" applyFont="1" applyFill="1" applyBorder="1" applyAlignment="1">
      <alignment horizontal="center"/>
    </xf>
    <xf numFmtId="0" fontId="0" fillId="3" borderId="18" xfId="0" applyFill="1" applyBorder="1"/>
    <xf numFmtId="0" fontId="0" fillId="3" borderId="19" xfId="0" applyFill="1" applyBorder="1"/>
    <xf numFmtId="0" fontId="0" fillId="3" borderId="20" xfId="0" applyFill="1" applyBorder="1"/>
    <xf numFmtId="1" fontId="9" fillId="0" borderId="8" xfId="0" applyNumberFormat="1" applyFont="1" applyFill="1" applyBorder="1" applyAlignment="1">
      <alignment horizontal="center"/>
    </xf>
    <xf numFmtId="1" fontId="9" fillId="0" borderId="9" xfId="0" applyNumberFormat="1" applyFont="1" applyFill="1" applyBorder="1" applyAlignment="1">
      <alignment horizontal="center"/>
    </xf>
    <xf numFmtId="1" fontId="9" fillId="0" borderId="10" xfId="0" applyNumberFormat="1" applyFont="1" applyFill="1" applyBorder="1" applyAlignment="1">
      <alignment horizontal="center"/>
    </xf>
    <xf numFmtId="1" fontId="10" fillId="4" borderId="14" xfId="0" applyNumberFormat="1" applyFont="1" applyFill="1" applyBorder="1" applyAlignment="1">
      <alignment horizontal="center"/>
    </xf>
    <xf numFmtId="1" fontId="9" fillId="0" borderId="15" xfId="0" applyNumberFormat="1" applyFont="1" applyFill="1" applyBorder="1" applyAlignment="1">
      <alignment horizontal="center"/>
    </xf>
    <xf numFmtId="1" fontId="9" fillId="0" borderId="16" xfId="0" applyNumberFormat="1" applyFont="1" applyFill="1" applyBorder="1" applyAlignment="1">
      <alignment horizontal="center"/>
    </xf>
    <xf numFmtId="1" fontId="5" fillId="0" borderId="0" xfId="0" applyNumberFormat="1" applyFont="1" applyBorder="1" applyAlignment="1">
      <alignment horizontal="center"/>
    </xf>
    <xf numFmtId="1" fontId="5" fillId="0" borderId="0" xfId="0" applyNumberFormat="1" applyFont="1" applyAlignment="1"/>
    <xf numFmtId="1" fontId="13" fillId="0" borderId="0" xfId="0" applyNumberFormat="1" applyFont="1" applyBorder="1" applyAlignment="1"/>
    <xf numFmtId="1" fontId="12" fillId="0" borderId="7" xfId="0" applyNumberFormat="1" applyFont="1" applyBorder="1" applyAlignment="1">
      <alignment horizontal="center"/>
    </xf>
    <xf numFmtId="167" fontId="11" fillId="0" borderId="18" xfId="0" applyNumberFormat="1" applyFont="1" applyBorder="1"/>
    <xf numFmtId="1" fontId="11" fillId="0" borderId="19" xfId="0" applyNumberFormat="1" applyFont="1" applyBorder="1"/>
    <xf numFmtId="1" fontId="11" fillId="0" borderId="20" xfId="0" applyNumberFormat="1" applyFont="1" applyBorder="1"/>
    <xf numFmtId="1" fontId="5" fillId="0" borderId="5" xfId="0" applyNumberFormat="1" applyFont="1" applyBorder="1" applyAlignment="1">
      <alignment horizontal="center"/>
    </xf>
    <xf numFmtId="1" fontId="12" fillId="0" borderId="4" xfId="0" applyNumberFormat="1" applyFont="1" applyBorder="1" applyAlignment="1">
      <alignment horizontal="center"/>
    </xf>
    <xf numFmtId="167" fontId="10" fillId="0" borderId="8" xfId="0" applyNumberFormat="1" applyFont="1" applyBorder="1"/>
    <xf numFmtId="167" fontId="10" fillId="0" borderId="9" xfId="0" applyNumberFormat="1" applyFont="1" applyBorder="1"/>
    <xf numFmtId="167" fontId="10" fillId="5" borderId="9" xfId="0" applyNumberFormat="1" applyFont="1" applyFill="1" applyBorder="1"/>
    <xf numFmtId="167" fontId="5" fillId="5" borderId="9" xfId="0" applyNumberFormat="1" applyFont="1" applyFill="1" applyBorder="1" applyAlignment="1"/>
    <xf numFmtId="167" fontId="5" fillId="5" borderId="10" xfId="0" applyNumberFormat="1" applyFont="1" applyFill="1" applyBorder="1" applyAlignment="1"/>
    <xf numFmtId="1" fontId="12" fillId="0" borderId="5" xfId="0" applyNumberFormat="1" applyFont="1" applyBorder="1" applyAlignment="1">
      <alignment horizontal="center"/>
    </xf>
    <xf numFmtId="167" fontId="10" fillId="0" borderId="11" xfId="0" applyNumberFormat="1" applyFont="1" applyBorder="1"/>
    <xf numFmtId="167" fontId="10" fillId="0" borderId="12" xfId="0" applyNumberFormat="1" applyFont="1" applyBorder="1"/>
    <xf numFmtId="167" fontId="11" fillId="5" borderId="12" xfId="0" applyNumberFormat="1" applyFont="1" applyFill="1" applyBorder="1"/>
    <xf numFmtId="167" fontId="11" fillId="5" borderId="13" xfId="0" applyNumberFormat="1" applyFont="1" applyFill="1" applyBorder="1"/>
    <xf numFmtId="167" fontId="10" fillId="0" borderId="11" xfId="0" applyNumberFormat="1" applyFont="1" applyFill="1" applyBorder="1"/>
    <xf numFmtId="167" fontId="10" fillId="0" borderId="12" xfId="0" applyNumberFormat="1" applyFont="1" applyFill="1" applyBorder="1"/>
    <xf numFmtId="167" fontId="5" fillId="5" borderId="12" xfId="0" applyNumberFormat="1" applyFont="1" applyFill="1" applyBorder="1" applyAlignment="1"/>
    <xf numFmtId="167" fontId="5" fillId="5" borderId="13" xfId="0" applyNumberFormat="1" applyFont="1" applyFill="1" applyBorder="1" applyAlignment="1"/>
    <xf numFmtId="1" fontId="5" fillId="0" borderId="6" xfId="0" applyNumberFormat="1" applyFont="1" applyBorder="1" applyAlignment="1">
      <alignment horizontal="center"/>
    </xf>
    <xf numFmtId="1" fontId="12" fillId="0" borderId="6" xfId="0" applyNumberFormat="1" applyFont="1" applyBorder="1" applyAlignment="1">
      <alignment horizontal="center"/>
    </xf>
    <xf numFmtId="167" fontId="10" fillId="0" borderId="14" xfId="0" applyNumberFormat="1" applyFont="1" applyFill="1" applyBorder="1"/>
    <xf numFmtId="167" fontId="10" fillId="0" borderId="15" xfId="0" applyNumberFormat="1" applyFont="1" applyFill="1" applyBorder="1"/>
    <xf numFmtId="167" fontId="10" fillId="5" borderId="15" xfId="0" applyNumberFormat="1" applyFont="1" applyFill="1" applyBorder="1"/>
    <xf numFmtId="167" fontId="10" fillId="5" borderId="16" xfId="0" applyNumberFormat="1" applyFont="1" applyFill="1" applyBorder="1"/>
    <xf numFmtId="1" fontId="5" fillId="0" borderId="0" xfId="0" applyNumberFormat="1" applyFont="1" applyFill="1" applyBorder="1" applyAlignment="1"/>
    <xf numFmtId="166" fontId="5" fillId="0" borderId="0" xfId="0" applyNumberFormat="1" applyFont="1" applyBorder="1" applyAlignment="1">
      <alignment horizontal="center"/>
    </xf>
    <xf numFmtId="166" fontId="0" fillId="0" borderId="0" xfId="0" applyNumberFormat="1" applyFont="1"/>
    <xf numFmtId="166" fontId="0" fillId="0" borderId="0" xfId="0" applyNumberFormat="1"/>
    <xf numFmtId="9" fontId="0" fillId="0" borderId="0" xfId="0" applyNumberFormat="1"/>
    <xf numFmtId="1" fontId="5" fillId="0" borderId="30" xfId="0" applyNumberFormat="1" applyFont="1" applyBorder="1" applyAlignment="1">
      <alignment horizontal="center"/>
    </xf>
    <xf numFmtId="0" fontId="0" fillId="0" borderId="33" xfId="0" applyBorder="1"/>
    <xf numFmtId="43" fontId="0" fillId="0" borderId="0" xfId="0" applyNumberFormat="1" applyFont="1"/>
    <xf numFmtId="0" fontId="0" fillId="0" borderId="27" xfId="0" applyBorder="1"/>
    <xf numFmtId="166" fontId="0" fillId="0" borderId="27" xfId="0" applyNumberFormat="1" applyFont="1" applyBorder="1"/>
    <xf numFmtId="43" fontId="0" fillId="0" borderId="0" xfId="0" applyNumberFormat="1" applyFont="1"/>
    <xf numFmtId="10" fontId="1" fillId="2" borderId="34" xfId="0" applyNumberFormat="1" applyFont="1" applyFill="1" applyBorder="1" applyAlignment="1">
      <alignment horizontal="center"/>
    </xf>
    <xf numFmtId="1" fontId="5" fillId="0" borderId="27" xfId="0" applyNumberFormat="1" applyFont="1" applyFill="1" applyBorder="1" applyAlignment="1"/>
    <xf numFmtId="0" fontId="2" fillId="7" borderId="0" xfId="0" applyFont="1" applyFill="1" applyBorder="1"/>
    <xf numFmtId="166" fontId="2" fillId="7" borderId="0" xfId="0" applyNumberFormat="1" applyFont="1" applyFill="1" applyBorder="1"/>
    <xf numFmtId="166" fontId="2" fillId="0" borderId="0" xfId="0" applyNumberFormat="1" applyFont="1" applyFill="1" applyBorder="1"/>
    <xf numFmtId="0" fontId="2" fillId="0" borderId="33" xfId="0" applyFont="1" applyFill="1" applyBorder="1"/>
    <xf numFmtId="166" fontId="2" fillId="0" borderId="33" xfId="0" applyNumberFormat="1" applyFont="1" applyFill="1" applyBorder="1"/>
    <xf numFmtId="167" fontId="0" fillId="0" borderId="0" xfId="0" applyNumberFormat="1" applyFont="1"/>
    <xf numFmtId="166" fontId="14" fillId="6" borderId="11" xfId="0" applyNumberFormat="1" applyFont="1" applyFill="1" applyBorder="1" applyAlignment="1"/>
    <xf numFmtId="166" fontId="5" fillId="0" borderId="12" xfId="0" applyNumberFormat="1" applyFont="1" applyBorder="1" applyAlignment="1"/>
    <xf numFmtId="166" fontId="14" fillId="6" borderId="12" xfId="0" applyNumberFormat="1" applyFont="1" applyFill="1" applyBorder="1" applyAlignment="1"/>
    <xf numFmtId="166" fontId="14" fillId="6" borderId="14" xfId="0" applyNumberFormat="1" applyFont="1" applyFill="1" applyBorder="1" applyAlignment="1"/>
    <xf numFmtId="166" fontId="14" fillId="6" borderId="15" xfId="0" applyNumberFormat="1" applyFont="1" applyFill="1" applyBorder="1" applyAlignment="1"/>
    <xf numFmtId="1" fontId="5" fillId="0" borderId="2" xfId="0" applyNumberFormat="1" applyFont="1" applyBorder="1" applyAlignment="1">
      <alignment horizontal="center"/>
    </xf>
    <xf numFmtId="1" fontId="5" fillId="0" borderId="3" xfId="0" applyNumberFormat="1" applyFont="1" applyBorder="1" applyAlignment="1">
      <alignment horizontal="center"/>
    </xf>
    <xf numFmtId="0" fontId="15" fillId="8" borderId="0" xfId="0" applyFont="1" applyFill="1"/>
    <xf numFmtId="167" fontId="5" fillId="5" borderId="29" xfId="0" applyNumberFormat="1" applyFont="1" applyFill="1" applyBorder="1" applyAlignment="1"/>
    <xf numFmtId="167" fontId="5" fillId="5" borderId="35" xfId="0" applyNumberFormat="1" applyFont="1" applyFill="1" applyBorder="1" applyAlignment="1"/>
    <xf numFmtId="1" fontId="11" fillId="3" borderId="7" xfId="0" applyNumberFormat="1" applyFont="1" applyFill="1" applyBorder="1" applyAlignment="1">
      <alignment horizontal="center"/>
    </xf>
    <xf numFmtId="167" fontId="5" fillId="3" borderId="0" xfId="0" applyNumberFormat="1" applyFont="1" applyFill="1" applyBorder="1" applyAlignment="1">
      <alignment horizontal="center"/>
    </xf>
    <xf numFmtId="2" fontId="1" fillId="2" borderId="2" xfId="0" applyNumberFormat="1" applyFont="1" applyFill="1" applyBorder="1" applyAlignment="1">
      <alignment horizontal="center"/>
    </xf>
    <xf numFmtId="1" fontId="16" fillId="0" borderId="0" xfId="0" applyNumberFormat="1" applyFont="1" applyFill="1" applyBorder="1" applyAlignment="1"/>
    <xf numFmtId="168" fontId="1" fillId="2" borderId="2" xfId="0" applyNumberFormat="1" applyFont="1" applyFill="1" applyBorder="1" applyAlignment="1">
      <alignment horizontal="center"/>
    </xf>
    <xf numFmtId="10" fontId="1" fillId="2" borderId="3" xfId="0" applyNumberFormat="1" applyFont="1" applyFill="1" applyBorder="1" applyAlignment="1">
      <alignment horizontal="center"/>
    </xf>
    <xf numFmtId="0" fontId="0" fillId="0" borderId="21" xfId="0" applyBorder="1" applyAlignment="1">
      <alignment horizontal="right"/>
    </xf>
    <xf numFmtId="0" fontId="0" fillId="0" borderId="22" xfId="0" applyBorder="1" applyAlignment="1">
      <alignment horizontal="right"/>
    </xf>
    <xf numFmtId="0" fontId="0" fillId="0" borderId="23" xfId="0" applyBorder="1" applyAlignment="1">
      <alignment horizontal="right"/>
    </xf>
    <xf numFmtId="0" fontId="0" fillId="0" borderId="0" xfId="0" applyFill="1" applyBorder="1"/>
    <xf numFmtId="2" fontId="0" fillId="0" borderId="0" xfId="0" applyNumberFormat="1"/>
    <xf numFmtId="1" fontId="0" fillId="0" borderId="0" xfId="0" applyNumberFormat="1"/>
    <xf numFmtId="0" fontId="0" fillId="0" borderId="0" xfId="0" applyAlignment="1">
      <alignment horizontal="right"/>
    </xf>
    <xf numFmtId="1" fontId="5" fillId="0" borderId="7" xfId="0" applyNumberFormat="1" applyFont="1" applyBorder="1" applyAlignment="1">
      <alignment horizontal="center"/>
    </xf>
    <xf numFmtId="166" fontId="5" fillId="0" borderId="30" xfId="0" applyNumberFormat="1" applyFont="1" applyBorder="1" applyAlignment="1"/>
    <xf numFmtId="166" fontId="5" fillId="0" borderId="31" xfId="0" applyNumberFormat="1" applyFont="1" applyBorder="1" applyAlignment="1"/>
    <xf numFmtId="14" fontId="0" fillId="0" borderId="0" xfId="0" applyNumberFormat="1"/>
    <xf numFmtId="0" fontId="0" fillId="0" borderId="0" xfId="0" applyAlignment="1">
      <alignment horizontal="left"/>
    </xf>
    <xf numFmtId="0" fontId="1" fillId="0" borderId="0" xfId="0" applyFont="1"/>
    <xf numFmtId="0" fontId="1" fillId="0" borderId="0" xfId="0" applyNumberFormat="1" applyFont="1" applyFill="1"/>
    <xf numFmtId="164" fontId="19" fillId="10" borderId="42" xfId="0" applyNumberFormat="1" applyFont="1" applyFill="1" applyBorder="1" applyAlignment="1">
      <alignment vertical="center" wrapText="1"/>
    </xf>
    <xf numFmtId="164" fontId="19" fillId="10" borderId="43" xfId="0" applyNumberFormat="1" applyFont="1" applyFill="1" applyBorder="1" applyAlignment="1">
      <alignment horizontal="center" vertical="center" wrapText="1"/>
    </xf>
    <xf numFmtId="3" fontId="19" fillId="0" borderId="40" xfId="0" applyNumberFormat="1" applyFont="1" applyFill="1" applyBorder="1" applyAlignment="1">
      <alignment horizontal="center" vertical="center" wrapText="1"/>
    </xf>
    <xf numFmtId="164" fontId="19" fillId="11" borderId="45" xfId="0" applyNumberFormat="1" applyFont="1" applyFill="1" applyBorder="1" applyAlignment="1">
      <alignment horizontal="center" vertical="center" wrapText="1"/>
    </xf>
    <xf numFmtId="164" fontId="19" fillId="11" borderId="0" xfId="0" applyNumberFormat="1" applyFont="1" applyFill="1" applyBorder="1" applyAlignment="1">
      <alignment horizontal="center" vertical="center" wrapText="1"/>
    </xf>
    <xf numFmtId="164" fontId="19" fillId="11" borderId="36" xfId="0" applyNumberFormat="1" applyFont="1" applyFill="1" applyBorder="1" applyAlignment="1">
      <alignment horizontal="center" vertical="center" wrapText="1"/>
    </xf>
    <xf numFmtId="164" fontId="19" fillId="11" borderId="46" xfId="0" applyNumberFormat="1" applyFont="1" applyFill="1" applyBorder="1" applyAlignment="1">
      <alignment horizontal="center" vertical="center" wrapText="1"/>
    </xf>
    <xf numFmtId="6" fontId="19" fillId="0" borderId="44" xfId="0" applyNumberFormat="1" applyFont="1" applyFill="1" applyBorder="1" applyAlignment="1">
      <alignment horizontal="center" vertical="center" wrapText="1"/>
    </xf>
    <xf numFmtId="6" fontId="19" fillId="0" borderId="42" xfId="0" applyNumberFormat="1" applyFont="1" applyFill="1" applyBorder="1" applyAlignment="1">
      <alignment horizontal="center" vertical="center" wrapText="1"/>
    </xf>
    <xf numFmtId="8" fontId="19" fillId="0" borderId="42" xfId="0" applyNumberFormat="1" applyFont="1" applyFill="1" applyBorder="1" applyAlignment="1">
      <alignment horizontal="center" vertical="center" wrapText="1"/>
    </xf>
    <xf numFmtId="164" fontId="19" fillId="11" borderId="43" xfId="0" applyNumberFormat="1" applyFont="1" applyFill="1" applyBorder="1" applyAlignment="1">
      <alignment horizontal="center" vertical="center" wrapText="1"/>
    </xf>
    <xf numFmtId="10" fontId="19" fillId="0" borderId="43" xfId="0" applyNumberFormat="1" applyFont="1" applyFill="1" applyBorder="1" applyAlignment="1">
      <alignment horizontal="center" vertical="center" wrapText="1"/>
    </xf>
    <xf numFmtId="164" fontId="19" fillId="11" borderId="40" xfId="0" applyNumberFormat="1" applyFont="1" applyFill="1" applyBorder="1" applyAlignment="1">
      <alignment horizontal="center" vertical="center" wrapText="1"/>
    </xf>
    <xf numFmtId="3" fontId="19" fillId="0" borderId="43" xfId="0" applyNumberFormat="1" applyFont="1" applyFill="1" applyBorder="1" applyAlignment="1">
      <alignment horizontal="center" vertical="center" wrapText="1"/>
    </xf>
    <xf numFmtId="164" fontId="19" fillId="0" borderId="43" xfId="0" applyNumberFormat="1" applyFont="1" applyFill="1" applyBorder="1" applyAlignment="1">
      <alignment horizontal="center" vertical="center" wrapText="1"/>
    </xf>
    <xf numFmtId="8" fontId="19" fillId="0" borderId="47" xfId="0" applyNumberFormat="1" applyFont="1" applyFill="1" applyBorder="1" applyAlignment="1">
      <alignment horizontal="center" vertical="center" wrapText="1"/>
    </xf>
    <xf numFmtId="1" fontId="19" fillId="0" borderId="46" xfId="0" applyNumberFormat="1" applyFont="1" applyFill="1" applyBorder="1" applyAlignment="1">
      <alignment horizontal="center" vertical="center" wrapText="1"/>
    </xf>
    <xf numFmtId="164" fontId="19" fillId="0" borderId="41" xfId="0" applyNumberFormat="1" applyFont="1" applyFill="1" applyBorder="1" applyAlignment="1">
      <alignment horizontal="center" vertical="center" wrapText="1"/>
    </xf>
    <xf numFmtId="164" fontId="19" fillId="0" borderId="44" xfId="0" applyNumberFormat="1" applyFont="1" applyFill="1" applyBorder="1" applyAlignment="1">
      <alignment horizontal="center" vertical="center" wrapText="1"/>
    </xf>
    <xf numFmtId="169" fontId="19" fillId="0" borderId="46" xfId="0" applyNumberFormat="1" applyFont="1" applyFill="1" applyBorder="1" applyAlignment="1">
      <alignment horizontal="center" vertical="center" wrapText="1"/>
    </xf>
    <xf numFmtId="169" fontId="19" fillId="0" borderId="44" xfId="0" applyNumberFormat="1" applyFont="1" applyFill="1" applyBorder="1" applyAlignment="1">
      <alignment horizontal="center" vertical="center" wrapText="1"/>
    </xf>
    <xf numFmtId="0" fontId="19" fillId="0" borderId="43" xfId="0" applyNumberFormat="1" applyFont="1" applyBorder="1" applyAlignment="1">
      <alignment horizontal="center" vertical="center" wrapText="1"/>
    </xf>
    <xf numFmtId="170" fontId="19" fillId="0" borderId="43" xfId="0" applyNumberFormat="1" applyFont="1" applyBorder="1" applyAlignment="1">
      <alignment horizontal="center" vertical="center" wrapText="1"/>
    </xf>
    <xf numFmtId="0" fontId="18" fillId="9" borderId="44" xfId="0" applyFont="1" applyFill="1" applyBorder="1" applyAlignment="1">
      <alignment vertical="center" wrapText="1"/>
    </xf>
    <xf numFmtId="0" fontId="19" fillId="10" borderId="43" xfId="0" applyFont="1" applyFill="1" applyBorder="1" applyAlignment="1">
      <alignment horizontal="center" vertical="center" wrapText="1"/>
    </xf>
    <xf numFmtId="9" fontId="19" fillId="0" borderId="44" xfId="0" applyNumberFormat="1" applyFont="1" applyFill="1" applyBorder="1" applyAlignment="1">
      <alignment horizontal="center" vertical="center" wrapText="1"/>
    </xf>
    <xf numFmtId="0" fontId="19" fillId="0" borderId="43" xfId="0" applyNumberFormat="1" applyFont="1" applyFill="1" applyBorder="1" applyAlignment="1">
      <alignment horizontal="center" vertical="center" wrapText="1"/>
    </xf>
    <xf numFmtId="0" fontId="19" fillId="10" borderId="46" xfId="0" applyFont="1" applyFill="1" applyBorder="1" applyAlignment="1">
      <alignment horizontal="center" vertical="center" wrapText="1"/>
    </xf>
    <xf numFmtId="0" fontId="19" fillId="10" borderId="44" xfId="0" applyFont="1" applyFill="1" applyBorder="1" applyAlignment="1">
      <alignment vertical="center" wrapText="1"/>
    </xf>
    <xf numFmtId="0" fontId="19" fillId="10" borderId="44" xfId="0" applyFont="1" applyFill="1" applyBorder="1" applyAlignment="1">
      <alignment horizontal="center" vertical="center" wrapText="1"/>
    </xf>
    <xf numFmtId="3" fontId="19" fillId="0" borderId="44" xfId="0" applyNumberFormat="1" applyFont="1" applyFill="1" applyBorder="1" applyAlignment="1">
      <alignment horizontal="center" vertical="center" wrapText="1"/>
    </xf>
    <xf numFmtId="0" fontId="19" fillId="11" borderId="45" xfId="0" applyFont="1" applyFill="1" applyBorder="1" applyAlignment="1">
      <alignment horizontal="center" vertical="center" wrapText="1"/>
    </xf>
    <xf numFmtId="0" fontId="19" fillId="10" borderId="42" xfId="0" applyFont="1" applyFill="1" applyBorder="1" applyAlignment="1">
      <alignment horizontal="center" vertical="center" wrapText="1"/>
    </xf>
    <xf numFmtId="173" fontId="19" fillId="0" borderId="40" xfId="0" applyNumberFormat="1" applyFont="1" applyBorder="1" applyAlignment="1">
      <alignment horizontal="center" vertical="center" wrapText="1"/>
    </xf>
    <xf numFmtId="0" fontId="32" fillId="0" borderId="0" xfId="0" applyFont="1"/>
    <xf numFmtId="0" fontId="17" fillId="0" borderId="0" xfId="0" applyFont="1" applyBorder="1" applyAlignment="1">
      <alignment vertical="center"/>
    </xf>
    <xf numFmtId="9" fontId="19" fillId="0" borderId="43" xfId="0" applyNumberFormat="1" applyFont="1" applyFill="1" applyBorder="1" applyAlignment="1">
      <alignment horizontal="center" vertical="center" wrapText="1"/>
    </xf>
    <xf numFmtId="1" fontId="19" fillId="0" borderId="44" xfId="0" applyNumberFormat="1" applyFont="1" applyFill="1" applyBorder="1" applyAlignment="1">
      <alignment horizontal="center" vertical="center" wrapText="1"/>
    </xf>
    <xf numFmtId="0" fontId="19" fillId="0" borderId="40" xfId="0" applyFont="1" applyFill="1" applyBorder="1" applyAlignment="1">
      <alignment horizontal="center" vertical="center" wrapText="1"/>
    </xf>
    <xf numFmtId="0" fontId="19" fillId="10" borderId="53" xfId="0" applyFont="1" applyFill="1" applyBorder="1" applyAlignment="1">
      <alignment vertical="center" wrapText="1"/>
    </xf>
    <xf numFmtId="8" fontId="19" fillId="0" borderId="54" xfId="0" applyNumberFormat="1" applyFont="1" applyFill="1" applyBorder="1" applyAlignment="1">
      <alignment horizontal="center" vertical="center" wrapText="1"/>
    </xf>
    <xf numFmtId="0" fontId="19" fillId="10" borderId="55" xfId="0" applyFont="1" applyFill="1" applyBorder="1" applyAlignment="1">
      <alignment vertical="center" wrapText="1"/>
    </xf>
    <xf numFmtId="0" fontId="0" fillId="0" borderId="0" xfId="0" applyAlignment="1"/>
    <xf numFmtId="0" fontId="19" fillId="0" borderId="0" xfId="0" applyFont="1" applyFill="1" applyBorder="1" applyAlignment="1">
      <alignment vertical="center"/>
    </xf>
    <xf numFmtId="0" fontId="23" fillId="0" borderId="0" xfId="0" applyFont="1" applyAlignment="1">
      <alignment vertical="top" wrapText="1"/>
    </xf>
    <xf numFmtId="0" fontId="26" fillId="0" borderId="0" xfId="0" applyFont="1"/>
    <xf numFmtId="0" fontId="31" fillId="0" borderId="0" xfId="0" applyFont="1" applyFill="1" applyBorder="1" applyAlignment="1">
      <alignment horizontal="left"/>
    </xf>
    <xf numFmtId="0" fontId="24" fillId="0" borderId="0" xfId="0" applyFont="1"/>
    <xf numFmtId="0" fontId="28" fillId="0" borderId="49" xfId="0" applyFont="1" applyFill="1" applyBorder="1" applyAlignment="1">
      <alignment wrapText="1"/>
    </xf>
    <xf numFmtId="0" fontId="0" fillId="0" borderId="48" xfId="0" applyFont="1" applyFill="1" applyBorder="1" applyAlignment="1">
      <alignment wrapText="1"/>
    </xf>
    <xf numFmtId="2" fontId="0" fillId="0" borderId="48" xfId="0" applyNumberFormat="1" applyFont="1" applyFill="1" applyBorder="1" applyAlignment="1">
      <alignment wrapText="1"/>
    </xf>
    <xf numFmtId="4" fontId="0" fillId="0" borderId="48" xfId="0" applyNumberFormat="1" applyFont="1" applyFill="1" applyBorder="1" applyAlignment="1">
      <alignment horizontal="right" wrapText="1"/>
    </xf>
    <xf numFmtId="2" fontId="35" fillId="0" borderId="48" xfId="0" applyNumberFormat="1" applyFont="1" applyFill="1" applyBorder="1" applyAlignment="1">
      <alignment wrapText="1"/>
    </xf>
    <xf numFmtId="0" fontId="24" fillId="0" borderId="51" xfId="0" applyFont="1" applyFill="1" applyBorder="1" applyAlignment="1">
      <alignment wrapText="1"/>
    </xf>
    <xf numFmtId="4" fontId="0" fillId="0" borderId="0" xfId="0" applyNumberFormat="1" applyFont="1" applyFill="1" applyBorder="1" applyAlignment="1">
      <alignment horizontal="right" wrapText="1"/>
    </xf>
    <xf numFmtId="0" fontId="0" fillId="0" borderId="0" xfId="0" applyFont="1" applyFill="1" applyBorder="1" applyAlignment="1">
      <alignment wrapText="1"/>
    </xf>
    <xf numFmtId="4" fontId="0" fillId="0" borderId="0" xfId="0" applyNumberFormat="1"/>
    <xf numFmtId="6" fontId="0" fillId="0" borderId="0" xfId="0" applyNumberFormat="1"/>
    <xf numFmtId="0" fontId="26" fillId="0" borderId="0" xfId="0" applyFont="1"/>
    <xf numFmtId="3" fontId="0" fillId="13" borderId="0" xfId="0" applyNumberFormat="1" applyFill="1"/>
    <xf numFmtId="173" fontId="0" fillId="13" borderId="0" xfId="0" applyNumberFormat="1" applyFill="1"/>
    <xf numFmtId="0" fontId="0" fillId="13" borderId="0" xfId="0" applyFill="1"/>
    <xf numFmtId="0" fontId="0" fillId="15" borderId="0" xfId="0" applyFill="1"/>
    <xf numFmtId="0" fontId="0" fillId="15" borderId="0" xfId="0" applyNumberFormat="1" applyFill="1"/>
    <xf numFmtId="164" fontId="36" fillId="14" borderId="57" xfId="0" applyNumberFormat="1" applyFont="1" applyFill="1" applyBorder="1" applyAlignment="1">
      <alignment horizontal="right"/>
    </xf>
    <xf numFmtId="164" fontId="36" fillId="14" borderId="45" xfId="0" applyNumberFormat="1" applyFont="1" applyFill="1" applyBorder="1" applyAlignment="1">
      <alignment horizontal="right"/>
    </xf>
    <xf numFmtId="167" fontId="36" fillId="14" borderId="43" xfId="0" applyNumberFormat="1" applyFont="1" applyFill="1" applyBorder="1" applyAlignment="1">
      <alignment horizontal="right"/>
    </xf>
    <xf numFmtId="164" fontId="36" fillId="14" borderId="58" xfId="0" applyNumberFormat="1" applyFont="1" applyFill="1" applyBorder="1" applyAlignment="1">
      <alignment horizontal="right"/>
    </xf>
    <xf numFmtId="0" fontId="36" fillId="14" borderId="38" xfId="0" applyNumberFormat="1" applyFont="1" applyFill="1" applyBorder="1" applyAlignment="1">
      <alignment horizontal="right"/>
    </xf>
    <xf numFmtId="164" fontId="36" fillId="0" borderId="0" xfId="0" applyNumberFormat="1" applyFont="1" applyFill="1" applyBorder="1" applyAlignment="1">
      <alignment horizontal="right"/>
    </xf>
    <xf numFmtId="167" fontId="36" fillId="0" borderId="0" xfId="0" applyNumberFormat="1" applyFont="1" applyFill="1" applyBorder="1" applyAlignment="1">
      <alignment horizontal="right"/>
    </xf>
    <xf numFmtId="0" fontId="0" fillId="0" borderId="0" xfId="0" applyFill="1"/>
    <xf numFmtId="0" fontId="0" fillId="17" borderId="0" xfId="0" applyFill="1"/>
    <xf numFmtId="0" fontId="0" fillId="18" borderId="0" xfId="0" applyFill="1"/>
    <xf numFmtId="164" fontId="37" fillId="0" borderId="0" xfId="0" applyNumberFormat="1" applyFont="1" applyFill="1" applyAlignment="1"/>
    <xf numFmtId="164" fontId="25" fillId="0" borderId="0" xfId="0" applyNumberFormat="1" applyFont="1" applyFill="1" applyAlignment="1"/>
    <xf numFmtId="0" fontId="27" fillId="0" borderId="0" xfId="0" applyFont="1" applyFill="1" applyAlignment="1" applyProtection="1"/>
    <xf numFmtId="164" fontId="37" fillId="0" borderId="44" xfId="0" applyNumberFormat="1" applyFont="1" applyFill="1" applyBorder="1" applyAlignment="1">
      <alignment horizontal="center"/>
    </xf>
    <xf numFmtId="164" fontId="38" fillId="19" borderId="0" xfId="0" applyNumberFormat="1" applyFont="1" applyFill="1" applyAlignment="1">
      <alignment horizontal="center" vertical="center" wrapText="1"/>
    </xf>
    <xf numFmtId="164" fontId="37" fillId="0" borderId="0" xfId="0" applyNumberFormat="1" applyFont="1" applyFill="1" applyAlignment="1">
      <alignment horizontal="center" vertical="center" wrapText="1"/>
    </xf>
    <xf numFmtId="164" fontId="37" fillId="0" borderId="0" xfId="0" applyNumberFormat="1" applyFont="1" applyAlignment="1">
      <alignment horizontal="center" wrapText="1"/>
    </xf>
    <xf numFmtId="164" fontId="25" fillId="0" borderId="0" xfId="0" applyNumberFormat="1" applyFont="1" applyAlignment="1"/>
    <xf numFmtId="0" fontId="37" fillId="19" borderId="0" xfId="0" applyNumberFormat="1" applyFont="1" applyFill="1" applyAlignment="1">
      <alignment horizontal="center"/>
    </xf>
    <xf numFmtId="1" fontId="5" fillId="0" borderId="0" xfId="0" applyNumberFormat="1" applyFont="1"/>
    <xf numFmtId="166" fontId="25" fillId="13" borderId="0" xfId="0" applyNumberFormat="1" applyFont="1" applyFill="1" applyAlignment="1"/>
    <xf numFmtId="10" fontId="25" fillId="0" borderId="0" xfId="0" applyNumberFormat="1" applyFont="1"/>
    <xf numFmtId="166" fontId="25" fillId="0" borderId="0" xfId="0" applyNumberFormat="1" applyFont="1" applyAlignment="1"/>
    <xf numFmtId="164" fontId="37" fillId="0" borderId="58" xfId="0" applyNumberFormat="1" applyFont="1" applyFill="1" applyBorder="1" applyAlignment="1"/>
    <xf numFmtId="164" fontId="25" fillId="0" borderId="52" xfId="0" applyNumberFormat="1" applyFont="1" applyFill="1" applyBorder="1" applyAlignment="1"/>
    <xf numFmtId="164" fontId="25" fillId="0" borderId="38" xfId="0" applyNumberFormat="1" applyFont="1" applyFill="1" applyBorder="1" applyAlignment="1"/>
    <xf numFmtId="164" fontId="37" fillId="0" borderId="57" xfId="0" applyNumberFormat="1" applyFont="1" applyFill="1" applyBorder="1" applyAlignment="1"/>
    <xf numFmtId="164" fontId="37" fillId="0" borderId="0" xfId="0" applyNumberFormat="1" applyFont="1" applyFill="1" applyBorder="1" applyAlignment="1">
      <alignment horizontal="center"/>
    </xf>
    <xf numFmtId="164" fontId="37" fillId="0" borderId="38" xfId="0" applyNumberFormat="1" applyFont="1" applyFill="1" applyBorder="1" applyAlignment="1">
      <alignment horizontal="center"/>
    </xf>
    <xf numFmtId="164" fontId="37" fillId="0" borderId="46" xfId="0" applyNumberFormat="1" applyFont="1" applyFill="1" applyBorder="1" applyAlignment="1">
      <alignment horizontal="center"/>
    </xf>
    <xf numFmtId="166" fontId="25" fillId="0" borderId="0" xfId="0" applyNumberFormat="1" applyFont="1" applyFill="1" applyBorder="1"/>
    <xf numFmtId="166" fontId="25" fillId="0" borderId="46" xfId="0" applyNumberFormat="1" applyFont="1" applyFill="1" applyBorder="1"/>
    <xf numFmtId="166" fontId="25" fillId="0" borderId="36" xfId="0" applyNumberFormat="1" applyFont="1" applyFill="1" applyBorder="1"/>
    <xf numFmtId="166" fontId="25" fillId="0" borderId="43" xfId="0" applyNumberFormat="1" applyFont="1" applyFill="1" applyBorder="1"/>
    <xf numFmtId="166" fontId="25" fillId="0" borderId="43" xfId="0" applyNumberFormat="1" applyFont="1" applyFill="1" applyBorder="1" applyAlignment="1">
      <alignment horizontal="center"/>
    </xf>
    <xf numFmtId="164" fontId="37" fillId="0" borderId="45" xfId="0" applyNumberFormat="1" applyFont="1" applyFill="1" applyBorder="1" applyAlignment="1"/>
    <xf numFmtId="164" fontId="37" fillId="0" borderId="36" xfId="0" applyNumberFormat="1" applyFont="1" applyFill="1" applyBorder="1" applyAlignment="1"/>
    <xf numFmtId="164" fontId="37" fillId="0" borderId="43" xfId="0" applyNumberFormat="1" applyFont="1" applyFill="1" applyBorder="1" applyAlignment="1"/>
    <xf numFmtId="166" fontId="37" fillId="0" borderId="36" xfId="0" applyNumberFormat="1" applyFont="1" applyFill="1" applyBorder="1" applyAlignment="1"/>
    <xf numFmtId="166" fontId="37" fillId="0" borderId="43" xfId="0" applyNumberFormat="1" applyFont="1" applyFill="1" applyBorder="1" applyAlignment="1"/>
    <xf numFmtId="9" fontId="25" fillId="3" borderId="38" xfId="0" applyNumberFormat="1" applyFont="1" applyFill="1" applyBorder="1" applyAlignment="1"/>
    <xf numFmtId="164" fontId="22" fillId="0" borderId="0" xfId="0" applyNumberFormat="1" applyFont="1" applyFill="1" applyAlignment="1"/>
    <xf numFmtId="164" fontId="29" fillId="0" borderId="0" xfId="0" applyNumberFormat="1" applyFont="1" applyFill="1" applyAlignment="1"/>
    <xf numFmtId="164" fontId="22" fillId="0" borderId="0" xfId="0" applyNumberFormat="1" applyFont="1" applyFill="1" applyBorder="1" applyAlignment="1"/>
    <xf numFmtId="164" fontId="29" fillId="0" borderId="0" xfId="0" applyNumberFormat="1" applyFont="1" applyFill="1" applyBorder="1" applyAlignment="1">
      <alignment horizontal="center"/>
    </xf>
    <xf numFmtId="164" fontId="22" fillId="0" borderId="0" xfId="0" applyNumberFormat="1" applyFont="1" applyAlignment="1"/>
    <xf numFmtId="164" fontId="39" fillId="19" borderId="0" xfId="0" applyNumberFormat="1" applyFont="1" applyFill="1" applyAlignment="1">
      <alignment horizontal="center" vertical="center" wrapText="1"/>
    </xf>
    <xf numFmtId="164" fontId="29" fillId="0" borderId="0" xfId="0" applyNumberFormat="1" applyFont="1" applyAlignment="1">
      <alignment horizontal="center"/>
    </xf>
    <xf numFmtId="166" fontId="0" fillId="0" borderId="0" xfId="0" applyNumberFormat="1" applyFont="1"/>
    <xf numFmtId="166" fontId="0" fillId="13" borderId="0" xfId="0" applyNumberFormat="1" applyFont="1" applyFill="1"/>
    <xf numFmtId="166" fontId="0" fillId="0" borderId="0" xfId="0" applyNumberFormat="1" applyFont="1" applyFill="1" applyBorder="1"/>
    <xf numFmtId="10" fontId="0" fillId="0" borderId="0" xfId="0" applyNumberFormat="1" applyFont="1"/>
    <xf numFmtId="164" fontId="29" fillId="0" borderId="41" xfId="0" applyNumberFormat="1" applyFont="1" applyFill="1" applyBorder="1" applyAlignment="1"/>
    <xf numFmtId="164" fontId="22" fillId="0" borderId="39" xfId="0" applyNumberFormat="1" applyFont="1" applyFill="1" applyBorder="1" applyAlignment="1"/>
    <xf numFmtId="164" fontId="29" fillId="0" borderId="39" xfId="0" applyNumberFormat="1" applyFont="1" applyFill="1" applyBorder="1" applyAlignment="1">
      <alignment horizontal="center" wrapText="1"/>
    </xf>
    <xf numFmtId="164" fontId="29" fillId="0" borderId="40" xfId="0" applyNumberFormat="1" applyFont="1" applyFill="1" applyBorder="1" applyAlignment="1">
      <alignment horizontal="center" wrapText="1"/>
    </xf>
    <xf numFmtId="166" fontId="0" fillId="0" borderId="46" xfId="0" applyNumberFormat="1" applyFont="1" applyFill="1" applyBorder="1"/>
    <xf numFmtId="166" fontId="0" fillId="0" borderId="36" xfId="0" applyNumberFormat="1" applyFont="1" applyFill="1" applyBorder="1"/>
    <xf numFmtId="166" fontId="0" fillId="0" borderId="43" xfId="0" applyNumberFormat="1" applyFont="1" applyFill="1" applyBorder="1" applyAlignment="1">
      <alignment horizontal="center"/>
    </xf>
    <xf numFmtId="164" fontId="29" fillId="0" borderId="58" xfId="0" applyNumberFormat="1" applyFont="1" applyFill="1" applyBorder="1" applyAlignment="1"/>
    <xf numFmtId="164" fontId="22" fillId="0" borderId="52" xfId="0" applyNumberFormat="1" applyFont="1" applyFill="1" applyBorder="1" applyAlignment="1"/>
    <xf numFmtId="9" fontId="22" fillId="3" borderId="44" xfId="0" applyNumberFormat="1" applyFont="1" applyFill="1" applyBorder="1" applyAlignment="1"/>
    <xf numFmtId="164" fontId="22" fillId="0" borderId="38" xfId="0" applyNumberFormat="1" applyFont="1" applyFill="1" applyBorder="1" applyAlignment="1"/>
    <xf numFmtId="164" fontId="22" fillId="0" borderId="45" xfId="0" applyNumberFormat="1" applyFont="1" applyBorder="1" applyAlignment="1"/>
    <xf numFmtId="164" fontId="22" fillId="0" borderId="36" xfId="0" applyNumberFormat="1" applyFont="1" applyBorder="1" applyAlignment="1"/>
    <xf numFmtId="164" fontId="22" fillId="0" borderId="43" xfId="0" applyNumberFormat="1" applyFont="1" applyBorder="1" applyAlignment="1"/>
    <xf numFmtId="164" fontId="29" fillId="0" borderId="0" xfId="0" applyNumberFormat="1" applyFont="1" applyAlignment="1"/>
    <xf numFmtId="8" fontId="0" fillId="0" borderId="0" xfId="0" applyNumberFormat="1"/>
    <xf numFmtId="2" fontId="0" fillId="2" borderId="0" xfId="0" applyNumberFormat="1" applyFill="1"/>
    <xf numFmtId="1" fontId="0" fillId="2" borderId="0" xfId="0" applyNumberFormat="1" applyFill="1"/>
    <xf numFmtId="0" fontId="0" fillId="2" borderId="0" xfId="0" applyFill="1"/>
    <xf numFmtId="0" fontId="0" fillId="0" borderId="0" xfId="0" applyNumberFormat="1"/>
    <xf numFmtId="173" fontId="0" fillId="0" borderId="0" xfId="0" applyNumberFormat="1"/>
    <xf numFmtId="0" fontId="0" fillId="0" borderId="0" xfId="0" applyFont="1"/>
    <xf numFmtId="1" fontId="42" fillId="0" borderId="0" xfId="0" applyNumberFormat="1" applyFont="1" applyAlignment="1">
      <alignment horizontal="center"/>
    </xf>
    <xf numFmtId="164" fontId="0" fillId="0" borderId="0" xfId="0" applyNumberFormat="1" applyFont="1" applyAlignment="1"/>
    <xf numFmtId="0" fontId="0" fillId="0" borderId="25" xfId="0" applyFill="1" applyBorder="1"/>
    <xf numFmtId="0" fontId="41" fillId="0" borderId="0" xfId="0" applyFont="1"/>
    <xf numFmtId="0" fontId="0" fillId="0" borderId="27" xfId="0" applyFill="1" applyBorder="1"/>
    <xf numFmtId="0" fontId="0" fillId="22" borderId="0" xfId="0" applyFill="1" applyBorder="1"/>
    <xf numFmtId="0" fontId="0" fillId="0" borderId="25" xfId="0" applyBorder="1"/>
    <xf numFmtId="43" fontId="0" fillId="0" borderId="0" xfId="0" applyNumberFormat="1" applyFont="1" applyAlignment="1"/>
    <xf numFmtId="0" fontId="46" fillId="0" borderId="0" xfId="0" applyFont="1" applyFill="1" applyBorder="1"/>
    <xf numFmtId="3" fontId="46" fillId="0" borderId="0" xfId="0" applyNumberFormat="1" applyFont="1" applyFill="1" applyBorder="1"/>
    <xf numFmtId="0" fontId="0" fillId="25" borderId="0" xfId="0" applyFill="1"/>
    <xf numFmtId="0" fontId="0" fillId="26" borderId="0" xfId="0" applyFill="1"/>
    <xf numFmtId="167" fontId="0" fillId="0" borderId="0" xfId="0" applyNumberFormat="1"/>
    <xf numFmtId="173" fontId="19" fillId="0" borderId="40" xfId="0" applyNumberFormat="1" applyFont="1" applyFill="1" applyBorder="1" applyAlignment="1">
      <alignment horizontal="center" vertical="center" wrapText="1"/>
    </xf>
    <xf numFmtId="164" fontId="36" fillId="14" borderId="58" xfId="0" applyNumberFormat="1" applyFont="1" applyFill="1" applyBorder="1" applyAlignment="1">
      <alignment horizontal="right"/>
    </xf>
    <xf numFmtId="164" fontId="36" fillId="14" borderId="45" xfId="0" applyNumberFormat="1" applyFont="1" applyFill="1" applyBorder="1" applyAlignment="1">
      <alignment horizontal="right"/>
    </xf>
    <xf numFmtId="0" fontId="36" fillId="14" borderId="43" xfId="0" applyNumberFormat="1" applyFont="1" applyFill="1" applyBorder="1" applyAlignment="1">
      <alignment horizontal="right"/>
    </xf>
    <xf numFmtId="0" fontId="0" fillId="0" borderId="0" xfId="0" quotePrefix="1"/>
    <xf numFmtId="0" fontId="0" fillId="3" borderId="0" xfId="0" applyFill="1"/>
    <xf numFmtId="167" fontId="0" fillId="3" borderId="0" xfId="0" applyNumberFormat="1" applyFont="1" applyFill="1"/>
    <xf numFmtId="167" fontId="36" fillId="14" borderId="38" xfId="0" applyNumberFormat="1" applyFont="1" applyFill="1" applyBorder="1" applyAlignment="1">
      <alignment horizontal="right"/>
    </xf>
    <xf numFmtId="0" fontId="48" fillId="0" borderId="0" xfId="0" applyFont="1" applyAlignment="1">
      <alignment vertical="center"/>
    </xf>
    <xf numFmtId="0" fontId="49" fillId="28" borderId="42" xfId="0" applyFont="1" applyFill="1" applyBorder="1" applyAlignment="1">
      <alignment vertical="center"/>
    </xf>
    <xf numFmtId="0" fontId="49" fillId="28" borderId="43" xfId="0" applyFont="1" applyFill="1" applyBorder="1" applyAlignment="1">
      <alignment vertical="center"/>
    </xf>
    <xf numFmtId="0" fontId="50" fillId="0" borderId="42" xfId="0" applyFont="1" applyBorder="1" applyAlignment="1">
      <alignment vertical="center"/>
    </xf>
    <xf numFmtId="174" fontId="0" fillId="0" borderId="0" xfId="0" applyNumberFormat="1"/>
    <xf numFmtId="0" fontId="50" fillId="0" borderId="43" xfId="0" applyFont="1" applyBorder="1" applyAlignment="1">
      <alignment vertical="center"/>
    </xf>
    <xf numFmtId="10" fontId="0" fillId="0" borderId="0" xfId="0" applyNumberFormat="1"/>
    <xf numFmtId="0" fontId="52" fillId="0" borderId="0" xfId="0" applyFont="1" applyAlignment="1">
      <alignment vertical="center"/>
    </xf>
    <xf numFmtId="174" fontId="54" fillId="0" borderId="0" xfId="0" applyNumberFormat="1" applyFont="1"/>
    <xf numFmtId="0" fontId="54" fillId="0" borderId="0" xfId="0" applyFont="1"/>
    <xf numFmtId="0" fontId="52" fillId="0" borderId="57" xfId="0" applyFont="1" applyBorder="1" applyAlignment="1">
      <alignment vertical="center"/>
    </xf>
    <xf numFmtId="0" fontId="54" fillId="0" borderId="0" xfId="0" applyFont="1" applyAlignment="1">
      <alignment vertical="center"/>
    </xf>
    <xf numFmtId="0" fontId="55" fillId="0" borderId="0" xfId="0" applyFont="1" applyAlignment="1">
      <alignment vertical="center"/>
    </xf>
    <xf numFmtId="167" fontId="0" fillId="0" borderId="0" xfId="0" applyNumberFormat="1" applyFont="1"/>
    <xf numFmtId="0" fontId="0" fillId="0" borderId="7" xfId="0" applyNumberFormat="1" applyBorder="1"/>
    <xf numFmtId="166" fontId="0" fillId="24" borderId="18" xfId="0" applyNumberFormat="1" applyFont="1" applyFill="1" applyBorder="1"/>
    <xf numFmtId="166" fontId="0" fillId="24" borderId="50" xfId="0" applyNumberFormat="1" applyFont="1" applyFill="1" applyBorder="1"/>
    <xf numFmtId="166" fontId="0" fillId="24" borderId="20" xfId="0" applyNumberFormat="1" applyFont="1" applyFill="1" applyBorder="1"/>
    <xf numFmtId="3" fontId="0" fillId="0" borderId="0" xfId="0" applyNumberFormat="1"/>
    <xf numFmtId="179" fontId="57" fillId="0" borderId="0" xfId="0" applyNumberFormat="1" applyFont="1"/>
    <xf numFmtId="0" fontId="2" fillId="0" borderId="0" xfId="0" applyFont="1"/>
    <xf numFmtId="0" fontId="1" fillId="0" borderId="0" xfId="0" applyFont="1"/>
    <xf numFmtId="3" fontId="1" fillId="0" borderId="0" xfId="0" applyNumberFormat="1" applyFont="1"/>
    <xf numFmtId="172" fontId="0" fillId="0" borderId="0" xfId="0" applyNumberFormat="1"/>
    <xf numFmtId="0" fontId="0" fillId="0" borderId="61" xfId="0" applyBorder="1"/>
    <xf numFmtId="164" fontId="60" fillId="0" borderId="0" xfId="0" applyNumberFormat="1" applyFont="1" applyAlignment="1"/>
    <xf numFmtId="164" fontId="60" fillId="0" borderId="18" xfId="0" applyNumberFormat="1" applyFont="1" applyFill="1" applyBorder="1" applyAlignment="1"/>
    <xf numFmtId="44" fontId="60" fillId="15" borderId="7" xfId="0" applyNumberFormat="1" applyFont="1" applyFill="1" applyBorder="1"/>
    <xf numFmtId="164" fontId="61" fillId="0" borderId="0" xfId="0" applyNumberFormat="1" applyFont="1" applyFill="1" applyAlignment="1"/>
    <xf numFmtId="164" fontId="60" fillId="0" borderId="60" xfId="0" applyNumberFormat="1" applyFont="1" applyBorder="1" applyAlignment="1"/>
    <xf numFmtId="164" fontId="60" fillId="0" borderId="26" xfId="0" applyNumberFormat="1" applyFont="1" applyBorder="1" applyAlignment="1"/>
    <xf numFmtId="166" fontId="60" fillId="0" borderId="0" xfId="0" applyNumberFormat="1" applyFont="1"/>
    <xf numFmtId="164" fontId="60" fillId="0" borderId="27" xfId="0" applyNumberFormat="1" applyFont="1" applyBorder="1" applyAlignment="1"/>
    <xf numFmtId="166" fontId="60" fillId="0" borderId="27" xfId="0" applyNumberFormat="1" applyFont="1" applyBorder="1"/>
    <xf numFmtId="164" fontId="62" fillId="0" borderId="0" xfId="0" applyNumberFormat="1" applyFont="1" applyAlignment="1"/>
    <xf numFmtId="166" fontId="62" fillId="0" borderId="0" xfId="0" applyNumberFormat="1" applyFont="1" applyFill="1" applyAlignment="1"/>
    <xf numFmtId="164" fontId="60" fillId="0" borderId="0" xfId="0" applyNumberFormat="1" applyFont="1" applyBorder="1" applyAlignment="1"/>
    <xf numFmtId="43" fontId="60" fillId="0" borderId="0" xfId="0" applyNumberFormat="1" applyFont="1" applyBorder="1" applyAlignment="1"/>
    <xf numFmtId="164" fontId="60" fillId="3" borderId="18" xfId="0" applyNumberFormat="1" applyFont="1" applyFill="1" applyBorder="1" applyAlignment="1"/>
    <xf numFmtId="181" fontId="60" fillId="0" borderId="0" xfId="0" applyNumberFormat="1" applyFont="1" applyBorder="1" applyAlignment="1"/>
    <xf numFmtId="0" fontId="0" fillId="0" borderId="0" xfId="0"/>
    <xf numFmtId="0" fontId="63" fillId="0" borderId="0" xfId="0" applyFont="1"/>
    <xf numFmtId="43" fontId="0" fillId="0" borderId="0" xfId="0" applyNumberFormat="1"/>
    <xf numFmtId="2" fontId="0" fillId="0" borderId="0" xfId="0" applyNumberFormat="1"/>
    <xf numFmtId="43" fontId="0" fillId="0" borderId="0" xfId="0" applyNumberFormat="1" applyFont="1"/>
    <xf numFmtId="0" fontId="0" fillId="0" borderId="0" xfId="0"/>
    <xf numFmtId="2" fontId="0" fillId="27" borderId="0" xfId="0" applyNumberFormat="1" applyFill="1"/>
    <xf numFmtId="1" fontId="0" fillId="0" borderId="61" xfId="0" applyNumberFormat="1" applyBorder="1"/>
    <xf numFmtId="0" fontId="29" fillId="0" borderId="0" xfId="0" applyFont="1" applyAlignment="1">
      <alignment horizontal="center"/>
    </xf>
    <xf numFmtId="0" fontId="29" fillId="0" borderId="0" xfId="0" applyFont="1" applyAlignment="1">
      <alignment horizontal="left"/>
    </xf>
    <xf numFmtId="0" fontId="0" fillId="0" borderId="0" xfId="0" applyAlignment="1">
      <alignment horizontal="center"/>
    </xf>
    <xf numFmtId="0" fontId="29" fillId="0" borderId="0" xfId="0" applyFont="1" applyAlignment="1">
      <alignment horizontal="right"/>
    </xf>
    <xf numFmtId="181" fontId="0" fillId="0" borderId="0" xfId="0" applyNumberFormat="1"/>
    <xf numFmtId="43" fontId="1" fillId="0" borderId="0" xfId="0" applyNumberFormat="1" applyFont="1"/>
    <xf numFmtId="7" fontId="1" fillId="0" borderId="0" xfId="0" applyNumberFormat="1" applyFont="1"/>
    <xf numFmtId="43" fontId="0" fillId="0" borderId="0" xfId="0" applyNumberFormat="1" applyFont="1"/>
    <xf numFmtId="166" fontId="0" fillId="0" borderId="0" xfId="0" applyNumberFormat="1" applyFont="1"/>
    <xf numFmtId="0" fontId="29" fillId="0" borderId="0" xfId="0" applyFont="1"/>
    <xf numFmtId="0" fontId="1" fillId="0" borderId="0" xfId="0" applyFont="1"/>
    <xf numFmtId="0" fontId="2" fillId="0" borderId="0" xfId="0" applyFont="1"/>
    <xf numFmtId="2" fontId="1" fillId="0" borderId="0" xfId="0" applyNumberFormat="1" applyFont="1"/>
    <xf numFmtId="0" fontId="1" fillId="0" borderId="0" xfId="0" pivotButton="1" applyFont="1"/>
    <xf numFmtId="167" fontId="5" fillId="23" borderId="20" xfId="0" applyNumberFormat="1" applyFont="1" applyFill="1" applyBorder="1" applyAlignment="1">
      <alignment horizontal="center"/>
    </xf>
    <xf numFmtId="0" fontId="64" fillId="31" borderId="63" xfId="0" applyFont="1" applyFill="1" applyBorder="1" applyAlignment="1">
      <alignment horizontal="center" vertical="center" wrapText="1"/>
    </xf>
    <xf numFmtId="0" fontId="65" fillId="31" borderId="64" xfId="0" applyFont="1" applyFill="1" applyBorder="1" applyAlignment="1">
      <alignment horizontal="center" vertical="center" wrapText="1"/>
    </xf>
    <xf numFmtId="174" fontId="66" fillId="0" borderId="65" xfId="0" applyNumberFormat="1" applyFont="1" applyBorder="1" applyAlignment="1">
      <alignment horizontal="right" vertical="center" wrapText="1" readingOrder="1"/>
    </xf>
    <xf numFmtId="4" fontId="60" fillId="0" borderId="63" xfId="0" applyNumberFormat="1" applyFont="1" applyBorder="1" applyAlignment="1">
      <alignment horizontal="right" vertical="center" wrapText="1" readingOrder="1"/>
    </xf>
    <xf numFmtId="0" fontId="67" fillId="0" borderId="0" xfId="0" applyFont="1"/>
    <xf numFmtId="167" fontId="36" fillId="0" borderId="0" xfId="0" applyNumberFormat="1" applyFont="1"/>
    <xf numFmtId="0" fontId="40" fillId="0" borderId="27" xfId="0" applyFont="1" applyBorder="1" applyAlignment="1">
      <alignment horizontal="center"/>
    </xf>
    <xf numFmtId="185" fontId="36" fillId="0" borderId="0" xfId="0" applyNumberFormat="1" applyFont="1"/>
    <xf numFmtId="185" fontId="36" fillId="0" borderId="50" xfId="0" applyNumberFormat="1" applyFont="1" applyBorder="1"/>
    <xf numFmtId="0" fontId="40" fillId="27" borderId="27" xfId="0" applyFont="1" applyFill="1" applyBorder="1" applyAlignment="1">
      <alignment horizontal="center"/>
    </xf>
    <xf numFmtId="185" fontId="36" fillId="24" borderId="0" xfId="0" applyNumberFormat="1" applyFont="1" applyFill="1"/>
    <xf numFmtId="0" fontId="67" fillId="0" borderId="0" xfId="0" applyFont="1" applyFill="1"/>
    <xf numFmtId="0" fontId="36" fillId="0" borderId="0" xfId="0" applyNumberFormat="1" applyFont="1" applyFill="1" applyAlignment="1">
      <alignment horizontal="left"/>
    </xf>
    <xf numFmtId="0" fontId="36" fillId="0" borderId="0" xfId="0" applyNumberFormat="1" applyFont="1" applyFill="1" applyAlignment="1"/>
    <xf numFmtId="0" fontId="36" fillId="0" borderId="0" xfId="0" applyFont="1" applyFill="1" applyAlignment="1">
      <alignment horizontal="right"/>
    </xf>
    <xf numFmtId="0" fontId="4" fillId="0" borderId="0" xfId="0" applyFont="1"/>
    <xf numFmtId="0" fontId="67" fillId="0" borderId="27" xfId="0" applyFont="1" applyBorder="1" applyAlignment="1">
      <alignment horizontal="center"/>
    </xf>
    <xf numFmtId="1" fontId="4" fillId="0" borderId="0" xfId="0" applyNumberFormat="1" applyFont="1" applyAlignment="1">
      <alignment horizontal="center"/>
    </xf>
    <xf numFmtId="2" fontId="0" fillId="21" borderId="0" xfId="0" applyNumberFormat="1" applyFill="1"/>
    <xf numFmtId="0" fontId="0" fillId="0" borderId="0" xfId="0"/>
    <xf numFmtId="0" fontId="19" fillId="10" borderId="66" xfId="0" applyFont="1" applyFill="1" applyBorder="1" applyAlignment="1">
      <alignment vertical="center" wrapText="1"/>
    </xf>
    <xf numFmtId="174" fontId="36" fillId="0" borderId="0" xfId="0" applyNumberFormat="1" applyFont="1"/>
    <xf numFmtId="9" fontId="0" fillId="0" borderId="0" xfId="0" applyNumberFormat="1" applyFont="1"/>
    <xf numFmtId="164" fontId="36" fillId="14" borderId="45" xfId="0" applyNumberFormat="1" applyFont="1" applyFill="1" applyBorder="1" applyAlignment="1">
      <alignment horizontal="right"/>
    </xf>
    <xf numFmtId="167" fontId="36" fillId="14" borderId="43" xfId="0" applyNumberFormat="1" applyFont="1" applyFill="1" applyBorder="1" applyAlignment="1">
      <alignment horizontal="right"/>
    </xf>
    <xf numFmtId="164" fontId="22" fillId="0" borderId="61" xfId="0" applyNumberFormat="1" applyFont="1" applyBorder="1" applyAlignment="1"/>
    <xf numFmtId="40" fontId="0" fillId="0" borderId="61" xfId="0" applyNumberFormat="1" applyBorder="1"/>
    <xf numFmtId="164" fontId="22" fillId="0" borderId="0" xfId="0" applyNumberFormat="1" applyFont="1" applyBorder="1" applyAlignment="1"/>
    <xf numFmtId="40" fontId="0" fillId="0" borderId="0" xfId="0" applyNumberFormat="1" applyBorder="1"/>
    <xf numFmtId="0" fontId="0" fillId="3" borderId="0" xfId="0" applyFill="1" applyBorder="1"/>
    <xf numFmtId="2" fontId="0" fillId="3" borderId="0" xfId="0" applyNumberFormat="1" applyFill="1" applyBorder="1"/>
    <xf numFmtId="0" fontId="0" fillId="3" borderId="27" xfId="0" applyFill="1" applyBorder="1"/>
    <xf numFmtId="2" fontId="0" fillId="3" borderId="27" xfId="0" applyNumberFormat="1" applyFill="1" applyBorder="1"/>
    <xf numFmtId="4" fontId="60" fillId="0" borderId="63" xfId="0" applyNumberFormat="1" applyFont="1" applyFill="1" applyBorder="1" applyAlignment="1">
      <alignment horizontal="right" vertical="center" wrapText="1" readingOrder="1"/>
    </xf>
    <xf numFmtId="0" fontId="68" fillId="0" borderId="0" xfId="0" applyFont="1" applyFill="1"/>
    <xf numFmtId="2" fontId="0" fillId="0" borderId="0" xfId="0" applyNumberFormat="1" applyFill="1"/>
    <xf numFmtId="0" fontId="0" fillId="0" borderId="0" xfId="0"/>
    <xf numFmtId="0" fontId="0" fillId="0" borderId="0" xfId="0"/>
    <xf numFmtId="6" fontId="19" fillId="0" borderId="43" xfId="0" applyNumberFormat="1" applyFont="1" applyFill="1" applyBorder="1" applyAlignment="1">
      <alignment horizontal="center" vertical="center" wrapText="1"/>
    </xf>
    <xf numFmtId="0" fontId="19" fillId="10" borderId="42" xfId="0" applyFont="1" applyFill="1" applyBorder="1" applyAlignment="1">
      <alignment vertical="center" wrapText="1"/>
    </xf>
    <xf numFmtId="9" fontId="19" fillId="0" borderId="43" xfId="0" applyNumberFormat="1" applyFont="1" applyBorder="1" applyAlignment="1">
      <alignment horizontal="center" vertical="center" wrapText="1"/>
    </xf>
    <xf numFmtId="167" fontId="19" fillId="0" borderId="44" xfId="0" applyNumberFormat="1" applyFont="1" applyFill="1" applyBorder="1" applyAlignment="1">
      <alignment horizontal="center" vertical="center" wrapText="1"/>
    </xf>
    <xf numFmtId="49" fontId="19" fillId="0" borderId="43" xfId="0" applyNumberFormat="1" applyFont="1" applyFill="1" applyBorder="1" applyAlignment="1">
      <alignment horizontal="center" vertical="center" wrapText="1"/>
    </xf>
    <xf numFmtId="0" fontId="19" fillId="0" borderId="44" xfId="0" applyFont="1" applyFill="1" applyBorder="1" applyAlignment="1">
      <alignment horizontal="center" vertical="center" wrapText="1"/>
    </xf>
    <xf numFmtId="10" fontId="19" fillId="0" borderId="41" xfId="0" applyNumberFormat="1" applyFont="1" applyFill="1" applyBorder="1" applyAlignment="1">
      <alignment horizontal="center" vertical="center" wrapText="1"/>
    </xf>
    <xf numFmtId="0" fontId="19" fillId="11" borderId="52" xfId="0" applyFont="1" applyFill="1" applyBorder="1" applyAlignment="1">
      <alignment horizontal="center" vertical="center" wrapText="1"/>
    </xf>
    <xf numFmtId="0" fontId="19" fillId="11" borderId="0" xfId="0" applyFont="1" applyFill="1" applyBorder="1" applyAlignment="1">
      <alignment horizontal="center" vertical="center" wrapText="1"/>
    </xf>
    <xf numFmtId="0" fontId="19" fillId="11" borderId="36" xfId="0" applyFont="1" applyFill="1" applyBorder="1" applyAlignment="1">
      <alignment horizontal="center" vertical="center" wrapText="1"/>
    </xf>
    <xf numFmtId="0" fontId="33" fillId="10" borderId="0" xfId="0" applyFont="1" applyFill="1" applyBorder="1" applyAlignment="1">
      <alignment vertical="center" wrapText="1"/>
    </xf>
    <xf numFmtId="0" fontId="34" fillId="0" borderId="0" xfId="0" applyFont="1" applyFill="1" applyBorder="1" applyAlignment="1">
      <alignment vertical="center"/>
    </xf>
    <xf numFmtId="0" fontId="19" fillId="0" borderId="0" xfId="0" applyFont="1" applyFill="1" applyBorder="1" applyAlignment="1">
      <alignment vertical="center"/>
    </xf>
    <xf numFmtId="167" fontId="19" fillId="0" borderId="43" xfId="0" applyNumberFormat="1" applyFont="1" applyFill="1" applyBorder="1" applyAlignment="1">
      <alignment horizontal="center" vertical="center" wrapText="1"/>
    </xf>
    <xf numFmtId="43" fontId="0" fillId="0" borderId="61" xfId="0" applyNumberFormat="1" applyBorder="1"/>
    <xf numFmtId="183" fontId="0" fillId="0" borderId="0" xfId="0" applyNumberFormat="1" applyFont="1"/>
    <xf numFmtId="186" fontId="0" fillId="0" borderId="0" xfId="0" applyNumberFormat="1"/>
    <xf numFmtId="43" fontId="2" fillId="0" borderId="0" xfId="0" applyNumberFormat="1" applyFont="1"/>
    <xf numFmtId="0" fontId="2" fillId="0" borderId="27" xfId="0" applyFont="1" applyBorder="1"/>
    <xf numFmtId="166" fontId="2" fillId="0" borderId="0" xfId="0" applyNumberFormat="1" applyFont="1"/>
    <xf numFmtId="43" fontId="2" fillId="0" borderId="27" xfId="0" applyNumberFormat="1" applyFont="1" applyBorder="1"/>
    <xf numFmtId="43" fontId="5" fillId="16" borderId="31" xfId="0" applyNumberFormat="1" applyFont="1" applyFill="1" applyBorder="1" applyAlignment="1">
      <alignment horizontal="center"/>
    </xf>
    <xf numFmtId="0" fontId="0" fillId="32" borderId="0" xfId="0" applyFill="1"/>
    <xf numFmtId="43" fontId="14" fillId="6" borderId="11" xfId="0" applyNumberFormat="1" applyFont="1" applyFill="1" applyBorder="1" applyAlignment="1"/>
    <xf numFmtId="43" fontId="5" fillId="0" borderId="12" xfId="0" applyNumberFormat="1" applyFont="1" applyBorder="1" applyAlignment="1"/>
    <xf numFmtId="43" fontId="14" fillId="6" borderId="12" xfId="0" applyNumberFormat="1" applyFont="1" applyFill="1" applyBorder="1" applyAlignment="1"/>
    <xf numFmtId="0" fontId="69" fillId="0" borderId="0" xfId="0" applyFont="1"/>
    <xf numFmtId="2" fontId="5" fillId="0" borderId="0" xfId="0" applyNumberFormat="1" applyFont="1" applyBorder="1" applyAlignment="1">
      <alignment horizontal="center"/>
    </xf>
    <xf numFmtId="1" fontId="11" fillId="0" borderId="50" xfId="0" applyNumberFormat="1" applyFont="1" applyBorder="1"/>
    <xf numFmtId="1" fontId="12" fillId="0" borderId="59" xfId="0" applyNumberFormat="1" applyFont="1" applyBorder="1" applyAlignment="1">
      <alignment horizontal="center"/>
    </xf>
    <xf numFmtId="166" fontId="0" fillId="27" borderId="0" xfId="0" applyNumberFormat="1" applyFont="1" applyFill="1"/>
    <xf numFmtId="166" fontId="0" fillId="27" borderId="27" xfId="0" applyNumberFormat="1" applyFont="1" applyFill="1" applyBorder="1"/>
    <xf numFmtId="43" fontId="0" fillId="24" borderId="0" xfId="0" applyNumberFormat="1" applyFill="1"/>
    <xf numFmtId="43" fontId="0" fillId="27" borderId="61" xfId="0" applyNumberFormat="1" applyFill="1" applyBorder="1"/>
    <xf numFmtId="166" fontId="0" fillId="0" borderId="27" xfId="0" applyNumberFormat="1" applyBorder="1"/>
    <xf numFmtId="1" fontId="0" fillId="21" borderId="50" xfId="0" applyNumberFormat="1" applyFill="1" applyBorder="1"/>
    <xf numFmtId="1" fontId="15" fillId="0" borderId="0" xfId="0" applyNumberFormat="1" applyFont="1"/>
    <xf numFmtId="0" fontId="0" fillId="21" borderId="0" xfId="0" applyFill="1" applyAlignment="1">
      <alignment horizontal="right"/>
    </xf>
    <xf numFmtId="0" fontId="0" fillId="21" borderId="0" xfId="0" applyFill="1"/>
    <xf numFmtId="166" fontId="0" fillId="24" borderId="0" xfId="0" applyNumberFormat="1" applyFill="1"/>
    <xf numFmtId="166" fontId="0" fillId="0" borderId="0" xfId="0" applyNumberFormat="1" applyFill="1"/>
    <xf numFmtId="1" fontId="15" fillId="0" borderId="27" xfId="0" applyNumberFormat="1" applyFont="1" applyBorder="1"/>
    <xf numFmtId="0" fontId="0" fillId="0" borderId="0" xfId="0"/>
    <xf numFmtId="43" fontId="5" fillId="0" borderId="30" xfId="0" applyNumberFormat="1" applyFont="1" applyBorder="1" applyAlignment="1"/>
    <xf numFmtId="166" fontId="0" fillId="0" borderId="61" xfId="0" applyNumberFormat="1" applyBorder="1"/>
    <xf numFmtId="166" fontId="0" fillId="0" borderId="0" xfId="0" applyNumberFormat="1" applyBorder="1"/>
    <xf numFmtId="166" fontId="0" fillId="0" borderId="0" xfId="0" applyNumberFormat="1" applyFont="1" applyBorder="1"/>
    <xf numFmtId="10" fontId="0" fillId="0" borderId="0" xfId="0" applyNumberFormat="1" applyFont="1"/>
    <xf numFmtId="166" fontId="0" fillId="0" borderId="61" xfId="0" applyNumberFormat="1" applyFont="1" applyBorder="1"/>
    <xf numFmtId="43" fontId="0" fillId="0" borderId="27" xfId="0" applyNumberFormat="1" applyFont="1" applyBorder="1"/>
    <xf numFmtId="0" fontId="83" fillId="0" borderId="0" xfId="0" applyFont="1"/>
    <xf numFmtId="0" fontId="0" fillId="65" borderId="0" xfId="0" applyFill="1" applyAlignment="1">
      <alignment horizontal="center" wrapText="1"/>
    </xf>
    <xf numFmtId="0" fontId="0" fillId="0" borderId="76" xfId="0" applyBorder="1"/>
    <xf numFmtId="37" fontId="0" fillId="0" borderId="76" xfId="0" applyNumberFormat="1" applyBorder="1"/>
    <xf numFmtId="0" fontId="84" fillId="66" borderId="0" xfId="0" applyFont="1" applyFill="1" applyBorder="1" applyAlignment="1">
      <alignment horizontal="left" vertical="center" wrapText="1" indent="2" readingOrder="1"/>
    </xf>
    <xf numFmtId="0" fontId="84" fillId="22" borderId="0" xfId="0" applyFont="1" applyFill="1" applyBorder="1" applyAlignment="1">
      <alignment horizontal="left" vertical="center" wrapText="1" indent="2" readingOrder="1"/>
    </xf>
    <xf numFmtId="0" fontId="84" fillId="22" borderId="36" xfId="0" applyFont="1" applyFill="1" applyBorder="1" applyAlignment="1">
      <alignment horizontal="left" vertical="center" wrapText="1" indent="2" readingOrder="1"/>
    </xf>
    <xf numFmtId="37" fontId="0" fillId="0" borderId="0" xfId="0" applyNumberFormat="1" applyBorder="1"/>
    <xf numFmtId="37" fontId="0" fillId="0" borderId="0" xfId="0" applyNumberFormat="1"/>
    <xf numFmtId="37" fontId="0" fillId="0" borderId="0" xfId="0" applyNumberFormat="1" applyAlignment="1">
      <alignment horizontal="center"/>
    </xf>
    <xf numFmtId="0" fontId="0" fillId="0" borderId="0" xfId="0"/>
    <xf numFmtId="1" fontId="19" fillId="0" borderId="40" xfId="0" applyNumberFormat="1" applyFont="1" applyFill="1" applyBorder="1" applyAlignment="1">
      <alignment horizontal="center" vertical="center" wrapText="1"/>
    </xf>
    <xf numFmtId="167" fontId="19" fillId="0" borderId="43" xfId="2458" applyNumberFormat="1" applyFont="1" applyFill="1" applyBorder="1" applyAlignment="1">
      <alignment horizontal="center" vertical="center" wrapText="1"/>
    </xf>
    <xf numFmtId="3" fontId="19" fillId="0" borderId="43" xfId="0" applyNumberFormat="1" applyFont="1" applyBorder="1" applyAlignment="1">
      <alignment horizontal="center" vertical="center" wrapText="1"/>
    </xf>
    <xf numFmtId="1" fontId="19" fillId="0" borderId="43" xfId="0" applyNumberFormat="1" applyFont="1" applyFill="1" applyBorder="1" applyAlignment="1">
      <alignment horizontal="center" vertical="center" wrapText="1"/>
    </xf>
    <xf numFmtId="8" fontId="19" fillId="0" borderId="43" xfId="0" applyNumberFormat="1" applyFont="1" applyFill="1" applyBorder="1" applyAlignment="1">
      <alignment horizontal="center" vertical="center" wrapText="1"/>
    </xf>
    <xf numFmtId="8" fontId="19" fillId="0" borderId="40" xfId="0" applyNumberFormat="1" applyFont="1" applyFill="1" applyBorder="1" applyAlignment="1">
      <alignment horizontal="center" vertical="center" wrapText="1"/>
    </xf>
    <xf numFmtId="0" fontId="0" fillId="0" borderId="0" xfId="0"/>
    <xf numFmtId="0" fontId="2" fillId="0" borderId="0" xfId="0" applyFont="1" applyAlignment="1">
      <alignment horizontal="right"/>
    </xf>
    <xf numFmtId="0" fontId="0" fillId="0" borderId="0" xfId="0" applyFill="1" applyAlignment="1">
      <alignment horizontal="right"/>
    </xf>
    <xf numFmtId="1" fontId="0" fillId="0" borderId="50" xfId="0" applyNumberFormat="1" applyFill="1" applyBorder="1"/>
    <xf numFmtId="4" fontId="0" fillId="0" borderId="48" xfId="0" applyNumberFormat="1" applyFont="1" applyFill="1" applyBorder="1" applyAlignment="1">
      <alignment wrapText="1"/>
    </xf>
    <xf numFmtId="0" fontId="2" fillId="0" borderId="27" xfId="0" applyFont="1" applyBorder="1" applyAlignment="1">
      <alignment horizontal="center" wrapText="1"/>
    </xf>
    <xf numFmtId="1" fontId="0" fillId="0" borderId="0" xfId="0" applyNumberFormat="1"/>
    <xf numFmtId="0" fontId="1" fillId="0" borderId="0" xfId="0" applyFont="1"/>
    <xf numFmtId="0" fontId="19" fillId="0" borderId="0" xfId="0" applyFont="1" applyFill="1" applyBorder="1" applyAlignment="1">
      <alignment vertical="center"/>
    </xf>
    <xf numFmtId="1" fontId="0" fillId="13" borderId="0" xfId="0" applyNumberFormat="1" applyFill="1"/>
    <xf numFmtId="0" fontId="0" fillId="13" borderId="0" xfId="0" applyFill="1"/>
    <xf numFmtId="0" fontId="0" fillId="16" borderId="0" xfId="0" applyFill="1"/>
    <xf numFmtId="0" fontId="0" fillId="0" borderId="0" xfId="0"/>
    <xf numFmtId="0" fontId="0" fillId="0" borderId="0" xfId="0"/>
    <xf numFmtId="0" fontId="0" fillId="157" borderId="0" xfId="0" applyFill="1"/>
    <xf numFmtId="0" fontId="0" fillId="0" borderId="0" xfId="0"/>
    <xf numFmtId="14" fontId="0" fillId="0" borderId="0" xfId="0" applyNumberFormat="1"/>
    <xf numFmtId="0" fontId="0" fillId="0" borderId="0" xfId="0"/>
    <xf numFmtId="14" fontId="0" fillId="0" borderId="0" xfId="0" applyNumberFormat="1"/>
    <xf numFmtId="0" fontId="0" fillId="0" borderId="0" xfId="0"/>
    <xf numFmtId="14" fontId="0" fillId="158" borderId="0" xfId="0" applyNumberFormat="1" applyFill="1"/>
    <xf numFmtId="210" fontId="19" fillId="0" borderId="43" xfId="0" applyNumberFormat="1" applyFont="1" applyFill="1" applyBorder="1" applyAlignment="1">
      <alignment horizontal="center" vertical="center" wrapText="1"/>
    </xf>
    <xf numFmtId="210" fontId="19" fillId="26" borderId="43" xfId="0" applyNumberFormat="1" applyFont="1" applyFill="1" applyBorder="1" applyAlignment="1">
      <alignment horizontal="center" vertical="center" wrapText="1"/>
    </xf>
    <xf numFmtId="1" fontId="19" fillId="26" borderId="43" xfId="0" applyNumberFormat="1" applyFont="1" applyFill="1" applyBorder="1" applyAlignment="1">
      <alignment horizontal="center" vertical="center" wrapText="1"/>
    </xf>
    <xf numFmtId="173" fontId="0" fillId="65" borderId="0" xfId="0" applyNumberFormat="1" applyFill="1"/>
    <xf numFmtId="0" fontId="0" fillId="65" borderId="0" xfId="0" applyFill="1"/>
    <xf numFmtId="0" fontId="0" fillId="159" borderId="0" xfId="0" applyFill="1"/>
    <xf numFmtId="0" fontId="0" fillId="159" borderId="114" xfId="0" applyFill="1" applyBorder="1"/>
    <xf numFmtId="167" fontId="0" fillId="0" borderId="0" xfId="2458" applyNumberFormat="1" applyFont="1"/>
    <xf numFmtId="0" fontId="167" fillId="0" borderId="0" xfId="33161"/>
    <xf numFmtId="182" fontId="304" fillId="0" borderId="0" xfId="33162" applyFont="1"/>
    <xf numFmtId="182" fontId="303" fillId="0" borderId="0" xfId="33162"/>
    <xf numFmtId="182" fontId="305" fillId="0" borderId="0" xfId="33162" applyFont="1"/>
    <xf numFmtId="182" fontId="303" fillId="0" borderId="26" xfId="33162" applyBorder="1"/>
    <xf numFmtId="182" fontId="2" fillId="0" borderId="269" xfId="33162" applyFont="1" applyBorder="1" applyAlignment="1">
      <alignment horizontal="center"/>
    </xf>
    <xf numFmtId="182" fontId="2" fillId="0" borderId="27" xfId="33162" applyFont="1" applyBorder="1" applyAlignment="1">
      <alignment horizontal="center"/>
    </xf>
    <xf numFmtId="182" fontId="2" fillId="0" borderId="28" xfId="33162" applyFont="1" applyBorder="1" applyAlignment="1">
      <alignment horizontal="center"/>
    </xf>
    <xf numFmtId="182" fontId="303" fillId="0" borderId="24" xfId="33162" applyBorder="1" applyAlignment="1">
      <alignment horizontal="right"/>
    </xf>
    <xf numFmtId="0" fontId="22" fillId="0" borderId="270" xfId="33162" applyNumberFormat="1" applyFont="1" applyBorder="1"/>
    <xf numFmtId="0" fontId="22" fillId="0" borderId="0" xfId="33162" applyNumberFormat="1" applyFont="1" applyBorder="1"/>
    <xf numFmtId="0" fontId="22" fillId="0" borderId="25" xfId="33162" applyNumberFormat="1" applyFont="1" applyBorder="1"/>
    <xf numFmtId="0" fontId="22" fillId="0" borderId="0" xfId="33162" applyNumberFormat="1" applyFont="1" applyFill="1" applyBorder="1"/>
    <xf numFmtId="0" fontId="22" fillId="0" borderId="270" xfId="33162" applyNumberFormat="1" applyFont="1" applyFill="1" applyBorder="1"/>
    <xf numFmtId="1" fontId="22" fillId="0" borderId="270" xfId="33162" applyNumberFormat="1" applyFont="1" applyBorder="1"/>
    <xf numFmtId="1" fontId="22" fillId="0" borderId="0" xfId="33162" applyNumberFormat="1" applyFont="1" applyBorder="1"/>
    <xf numFmtId="1" fontId="22" fillId="0" borderId="25" xfId="33162" applyNumberFormat="1" applyFont="1" applyBorder="1"/>
    <xf numFmtId="182" fontId="306" fillId="0" borderId="24" xfId="33162" applyFont="1" applyBorder="1" applyAlignment="1">
      <alignment horizontal="right"/>
    </xf>
    <xf numFmtId="1" fontId="307" fillId="0" borderId="270" xfId="33162" applyNumberFormat="1" applyFont="1" applyBorder="1"/>
    <xf numFmtId="1" fontId="307" fillId="0" borderId="0" xfId="33162" applyNumberFormat="1" applyFont="1" applyBorder="1"/>
    <xf numFmtId="1" fontId="306" fillId="0" borderId="0" xfId="33162" applyNumberFormat="1" applyFont="1" applyBorder="1"/>
    <xf numFmtId="1" fontId="306" fillId="0" borderId="270" xfId="33162" applyNumberFormat="1" applyFont="1" applyBorder="1"/>
    <xf numFmtId="1" fontId="306" fillId="0" borderId="25" xfId="33162" applyNumberFormat="1" applyFont="1" applyBorder="1"/>
    <xf numFmtId="182" fontId="303" fillId="0" borderId="24" xfId="33162" applyFill="1" applyBorder="1" applyAlignment="1">
      <alignment horizontal="right"/>
    </xf>
    <xf numFmtId="167" fontId="22" fillId="0" borderId="270" xfId="33162" applyNumberFormat="1" applyFont="1" applyBorder="1"/>
    <xf numFmtId="167" fontId="22" fillId="0" borderId="0" xfId="33162" applyNumberFormat="1" applyFont="1" applyBorder="1"/>
    <xf numFmtId="167" fontId="22" fillId="0" borderId="25" xfId="33162" applyNumberFormat="1" applyFont="1" applyBorder="1"/>
    <xf numFmtId="167" fontId="303" fillId="0" borderId="270" xfId="33162" applyNumberFormat="1" applyBorder="1"/>
    <xf numFmtId="167" fontId="303" fillId="0" borderId="0" xfId="33162" applyNumberFormat="1" applyBorder="1"/>
    <xf numFmtId="167" fontId="303" fillId="161" borderId="44" xfId="33162" applyNumberFormat="1" applyFill="1" applyBorder="1"/>
    <xf numFmtId="182" fontId="2" fillId="0" borderId="26" xfId="33162" applyFont="1" applyFill="1" applyBorder="1" applyAlignment="1">
      <alignment horizontal="right"/>
    </xf>
    <xf numFmtId="1" fontId="11" fillId="0" borderId="269" xfId="33162" applyNumberFormat="1" applyFont="1" applyBorder="1"/>
    <xf numFmtId="1" fontId="11" fillId="0" borderId="27" xfId="33162" applyNumberFormat="1" applyFont="1" applyBorder="1"/>
    <xf numFmtId="1" fontId="11" fillId="0" borderId="28" xfId="33162" applyNumberFormat="1" applyFont="1" applyBorder="1"/>
    <xf numFmtId="182" fontId="303" fillId="0" borderId="18" xfId="33162" applyBorder="1"/>
    <xf numFmtId="182" fontId="22" fillId="0" borderId="271" xfId="33162" applyFont="1" applyBorder="1"/>
    <xf numFmtId="182" fontId="22" fillId="0" borderId="114" xfId="33162" applyFont="1" applyBorder="1"/>
    <xf numFmtId="182" fontId="22" fillId="0" borderId="20" xfId="33162" applyFont="1" applyBorder="1"/>
    <xf numFmtId="0" fontId="22" fillId="0" borderId="272" xfId="33162" applyNumberFormat="1" applyFont="1" applyBorder="1"/>
    <xf numFmtId="0" fontId="22" fillId="0" borderId="61" xfId="33162" applyNumberFormat="1" applyFont="1" applyBorder="1"/>
    <xf numFmtId="0" fontId="22" fillId="0" borderId="273" xfId="33162" applyNumberFormat="1" applyFont="1" applyBorder="1"/>
    <xf numFmtId="0" fontId="22" fillId="0" borderId="23" xfId="33162" applyNumberFormat="1" applyFont="1" applyBorder="1"/>
    <xf numFmtId="0" fontId="22" fillId="0" borderId="274" xfId="33162" applyNumberFormat="1" applyFont="1" applyFill="1" applyBorder="1"/>
    <xf numFmtId="0" fontId="22" fillId="0" borderId="274" xfId="33162" applyNumberFormat="1" applyFont="1" applyBorder="1"/>
    <xf numFmtId="1" fontId="22" fillId="0" borderId="274" xfId="33162" applyNumberFormat="1" applyFont="1" applyBorder="1"/>
    <xf numFmtId="167" fontId="22" fillId="0" borderId="274" xfId="33162" applyNumberFormat="1" applyFont="1" applyBorder="1"/>
    <xf numFmtId="1" fontId="11" fillId="0" borderId="275" xfId="33162" applyNumberFormat="1" applyFont="1" applyBorder="1"/>
    <xf numFmtId="0" fontId="22" fillId="0" borderId="25" xfId="33162" applyNumberFormat="1" applyFont="1" applyFill="1" applyBorder="1"/>
    <xf numFmtId="182" fontId="303" fillId="0" borderId="24" xfId="33162" applyBorder="1"/>
    <xf numFmtId="182" fontId="303" fillId="0" borderId="270" xfId="33162" applyBorder="1"/>
    <xf numFmtId="182" fontId="303" fillId="0" borderId="0" xfId="33162" applyBorder="1"/>
    <xf numFmtId="182" fontId="303" fillId="0" borderId="25" xfId="33162" applyBorder="1"/>
    <xf numFmtId="182" fontId="63" fillId="161" borderId="18" xfId="33162" applyFont="1" applyFill="1" applyBorder="1" applyAlignment="1">
      <alignment horizontal="right"/>
    </xf>
    <xf numFmtId="1" fontId="63" fillId="161" borderId="271" xfId="33162" applyNumberFormat="1" applyFont="1" applyFill="1" applyBorder="1"/>
    <xf numFmtId="1" fontId="63" fillId="161" borderId="114" xfId="33162" applyNumberFormat="1" applyFont="1" applyFill="1" applyBorder="1"/>
    <xf numFmtId="1" fontId="63" fillId="161" borderId="20" xfId="33162" applyNumberFormat="1" applyFont="1" applyFill="1" applyBorder="1"/>
    <xf numFmtId="182" fontId="308" fillId="0" borderId="0" xfId="33162" applyFont="1"/>
    <xf numFmtId="0" fontId="305" fillId="0" borderId="0" xfId="0" applyFont="1"/>
    <xf numFmtId="0" fontId="1" fillId="0" borderId="0" xfId="1517"/>
    <xf numFmtId="166" fontId="0" fillId="0" borderId="0" xfId="3872" applyNumberFormat="1" applyFont="1"/>
    <xf numFmtId="185" fontId="36" fillId="16" borderId="0" xfId="0" applyNumberFormat="1" applyFont="1" applyFill="1"/>
    <xf numFmtId="166" fontId="0" fillId="0" borderId="0" xfId="3872" applyNumberFormat="1" applyFont="1" applyFill="1"/>
    <xf numFmtId="167" fontId="0" fillId="0" borderId="0" xfId="2458" applyNumberFormat="1" applyFont="1" applyFill="1"/>
    <xf numFmtId="166" fontId="0" fillId="0" borderId="267" xfId="3872" applyNumberFormat="1" applyFont="1" applyFill="1" applyBorder="1"/>
    <xf numFmtId="166" fontId="0" fillId="26" borderId="0" xfId="3872" applyNumberFormat="1" applyFont="1" applyFill="1"/>
    <xf numFmtId="0" fontId="309" fillId="0" borderId="0" xfId="0" applyFont="1"/>
    <xf numFmtId="43" fontId="0" fillId="0" borderId="0" xfId="3872" applyFont="1"/>
    <xf numFmtId="166" fontId="63" fillId="0" borderId="0" xfId="3872" applyNumberFormat="1" applyFont="1" applyFill="1"/>
    <xf numFmtId="169" fontId="0" fillId="0" borderId="0" xfId="0" applyNumberFormat="1"/>
    <xf numFmtId="172" fontId="0" fillId="13" borderId="0" xfId="0" applyNumberFormat="1" applyFill="1"/>
    <xf numFmtId="0" fontId="0" fillId="24" borderId="0" xfId="0" applyFill="1"/>
    <xf numFmtId="167" fontId="5" fillId="0" borderId="0" xfId="0" applyNumberFormat="1" applyFont="1" applyFill="1" applyBorder="1" applyAlignment="1">
      <alignment horizontal="center"/>
    </xf>
    <xf numFmtId="0" fontId="22" fillId="0" borderId="0" xfId="0" applyNumberFormat="1" applyFont="1" applyAlignment="1"/>
    <xf numFmtId="0" fontId="0" fillId="0" borderId="0" xfId="0" applyNumberFormat="1" applyAlignment="1">
      <alignment horizontal="right"/>
    </xf>
    <xf numFmtId="166" fontId="0" fillId="26" borderId="0" xfId="0" applyNumberFormat="1" applyFill="1"/>
    <xf numFmtId="43" fontId="0" fillId="0" borderId="0" xfId="3872" applyNumberFormat="1" applyFont="1"/>
    <xf numFmtId="2" fontId="0" fillId="26" borderId="0" xfId="0" applyNumberFormat="1" applyFill="1"/>
    <xf numFmtId="39" fontId="0" fillId="0" borderId="0" xfId="0" applyNumberFormat="1"/>
    <xf numFmtId="0" fontId="2" fillId="164" borderId="276" xfId="0" applyFont="1" applyFill="1" applyBorder="1"/>
    <xf numFmtId="0" fontId="0" fillId="165" borderId="0" xfId="0" applyFill="1"/>
    <xf numFmtId="2" fontId="22" fillId="0" borderId="0" xfId="0" applyNumberFormat="1" applyFont="1" applyAlignment="1"/>
    <xf numFmtId="2" fontId="25" fillId="0" borderId="0" xfId="0" applyNumberFormat="1" applyFont="1" applyAlignment="1"/>
    <xf numFmtId="2" fontId="25" fillId="0" borderId="0" xfId="0" applyNumberFormat="1" applyFont="1" applyFill="1" applyAlignment="1"/>
    <xf numFmtId="166" fontId="0" fillId="165" borderId="0" xfId="3872" applyNumberFormat="1" applyFont="1" applyFill="1"/>
    <xf numFmtId="0" fontId="1" fillId="0" borderId="25" xfId="1517" applyBorder="1"/>
    <xf numFmtId="1" fontId="2" fillId="0" borderId="0" xfId="0" applyNumberFormat="1" applyFont="1" applyAlignment="1">
      <alignment horizontal="right"/>
    </xf>
    <xf numFmtId="0" fontId="0" fillId="166" borderId="0" xfId="0" applyFill="1"/>
    <xf numFmtId="0" fontId="0" fillId="29" borderId="0" xfId="0" applyFill="1"/>
    <xf numFmtId="0" fontId="0" fillId="26" borderId="0" xfId="0" applyNumberFormat="1" applyFill="1" applyAlignment="1">
      <alignment horizontal="right"/>
    </xf>
    <xf numFmtId="0" fontId="22" fillId="29" borderId="0" xfId="0" applyNumberFormat="1" applyFont="1" applyFill="1" applyAlignment="1"/>
    <xf numFmtId="0" fontId="0" fillId="26" borderId="0" xfId="0" applyNumberFormat="1" applyFill="1" applyBorder="1"/>
    <xf numFmtId="0" fontId="0" fillId="26" borderId="0" xfId="0" applyNumberFormat="1" applyFill="1" applyBorder="1" applyAlignment="1">
      <alignment horizontal="center"/>
    </xf>
    <xf numFmtId="1" fontId="0" fillId="26" borderId="0" xfId="0" applyNumberFormat="1" applyFill="1"/>
    <xf numFmtId="166" fontId="14" fillId="6" borderId="0" xfId="0" applyNumberFormat="1" applyFont="1" applyFill="1" applyBorder="1" applyAlignment="1"/>
    <xf numFmtId="166" fontId="14" fillId="11" borderId="0" xfId="0" applyNumberFormat="1" applyFont="1" applyFill="1" applyBorder="1" applyAlignment="1"/>
    <xf numFmtId="166" fontId="5" fillId="11" borderId="12" xfId="0" applyNumberFormat="1" applyFont="1" applyFill="1" applyBorder="1" applyAlignment="1"/>
    <xf numFmtId="1" fontId="5" fillId="0" borderId="59" xfId="0" applyNumberFormat="1" applyFont="1" applyBorder="1" applyAlignment="1">
      <alignment horizontal="center"/>
    </xf>
    <xf numFmtId="0" fontId="0" fillId="0" borderId="24" xfId="0" applyBorder="1"/>
    <xf numFmtId="167" fontId="0" fillId="169" borderId="0" xfId="0" applyNumberFormat="1" applyFont="1" applyFill="1"/>
    <xf numFmtId="166" fontId="5" fillId="0" borderId="24" xfId="0" applyNumberFormat="1" applyFont="1" applyFill="1" applyBorder="1" applyAlignment="1"/>
    <xf numFmtId="0" fontId="0" fillId="168" borderId="0" xfId="0" applyFill="1"/>
    <xf numFmtId="14" fontId="0" fillId="168" borderId="0" xfId="0" applyNumberFormat="1" applyFill="1"/>
    <xf numFmtId="0" fontId="0" fillId="0" borderId="0" xfId="0" applyAlignment="1">
      <alignment horizontal="center"/>
    </xf>
    <xf numFmtId="166" fontId="5" fillId="0" borderId="0" xfId="0" applyNumberFormat="1" applyFont="1" applyFill="1" applyBorder="1" applyAlignment="1">
      <alignment horizontal="center"/>
    </xf>
    <xf numFmtId="166" fontId="14" fillId="0" borderId="0" xfId="0" applyNumberFormat="1" applyFont="1" applyFill="1" applyBorder="1" applyAlignment="1"/>
    <xf numFmtId="0" fontId="15" fillId="0" borderId="0" xfId="0" applyFont="1" applyFill="1" applyBorder="1"/>
    <xf numFmtId="1" fontId="0" fillId="0" borderId="0" xfId="0" applyNumberFormat="1" applyFill="1" applyBorder="1"/>
    <xf numFmtId="166" fontId="5" fillId="0" borderId="0" xfId="0" applyNumberFormat="1" applyFont="1" applyFill="1" applyBorder="1" applyAlignment="1"/>
    <xf numFmtId="1" fontId="8" fillId="0" borderId="0" xfId="0" applyNumberFormat="1" applyFont="1" applyFill="1" applyBorder="1" applyAlignment="1"/>
    <xf numFmtId="0" fontId="2" fillId="0" borderId="0" xfId="0" applyFont="1" applyFill="1" applyBorder="1"/>
    <xf numFmtId="166" fontId="0" fillId="0" borderId="0" xfId="0" applyNumberFormat="1" applyFill="1" applyBorder="1"/>
    <xf numFmtId="1" fontId="12" fillId="0" borderId="0" xfId="0" applyNumberFormat="1" applyFont="1" applyFill="1" applyBorder="1" applyAlignment="1">
      <alignment horizontal="center"/>
    </xf>
    <xf numFmtId="167" fontId="10" fillId="0" borderId="0" xfId="0" applyNumberFormat="1" applyFont="1" applyFill="1" applyBorder="1"/>
    <xf numFmtId="167" fontId="5" fillId="0" borderId="0" xfId="0" applyNumberFormat="1" applyFont="1" applyFill="1" applyBorder="1" applyAlignment="1"/>
    <xf numFmtId="0" fontId="0" fillId="0" borderId="0" xfId="0" applyFill="1" applyBorder="1" applyAlignment="1">
      <alignment horizontal="right"/>
    </xf>
    <xf numFmtId="167" fontId="0" fillId="0" borderId="0" xfId="0" applyNumberFormat="1" applyFont="1" applyFill="1" applyBorder="1"/>
    <xf numFmtId="167" fontId="0" fillId="0" borderId="0" xfId="0" applyNumberFormat="1" applyFill="1" applyBorder="1"/>
    <xf numFmtId="9" fontId="0" fillId="0" borderId="0" xfId="0" applyNumberFormat="1" applyFill="1" applyBorder="1"/>
    <xf numFmtId="0" fontId="0" fillId="0" borderId="0" xfId="0" applyFill="1" applyBorder="1" applyAlignment="1">
      <alignment horizontal="center"/>
    </xf>
    <xf numFmtId="43" fontId="0" fillId="0" borderId="0" xfId="0" applyNumberFormat="1" applyFill="1" applyBorder="1"/>
    <xf numFmtId="186" fontId="0" fillId="0" borderId="0" xfId="0" applyNumberFormat="1" applyFill="1" applyBorder="1"/>
    <xf numFmtId="43" fontId="2" fillId="0" borderId="0" xfId="0" applyNumberFormat="1" applyFont="1" applyFill="1" applyBorder="1"/>
    <xf numFmtId="10" fontId="0" fillId="0" borderId="0" xfId="0" applyNumberFormat="1" applyFont="1" applyFill="1" applyBorder="1"/>
    <xf numFmtId="1" fontId="5" fillId="0" borderId="34" xfId="0" applyNumberFormat="1" applyFont="1" applyBorder="1" applyAlignment="1">
      <alignment horizontal="center"/>
    </xf>
    <xf numFmtId="0" fontId="0" fillId="0" borderId="0" xfId="0" applyAlignment="1">
      <alignment wrapText="1"/>
    </xf>
    <xf numFmtId="173" fontId="29" fillId="30" borderId="0" xfId="0" applyNumberFormat="1" applyFont="1" applyFill="1" applyBorder="1" applyAlignment="1">
      <alignment horizontal="left"/>
    </xf>
    <xf numFmtId="0" fontId="313" fillId="171" borderId="0" xfId="0" applyFont="1" applyFill="1" applyBorder="1"/>
    <xf numFmtId="0" fontId="313" fillId="171" borderId="0" xfId="0" applyFont="1" applyFill="1" applyBorder="1" applyAlignment="1">
      <alignment horizontal="left"/>
    </xf>
    <xf numFmtId="1" fontId="314" fillId="23" borderId="0" xfId="0" applyNumberFormat="1" applyFont="1" applyFill="1" applyBorder="1" applyAlignment="1">
      <alignment horizontal="center"/>
    </xf>
    <xf numFmtId="1" fontId="19" fillId="33" borderId="0" xfId="0" applyNumberFormat="1" applyFont="1" applyFill="1" applyBorder="1" applyAlignment="1">
      <alignment horizontal="center"/>
    </xf>
    <xf numFmtId="1" fontId="0" fillId="33" borderId="0" xfId="0" applyNumberFormat="1" applyFont="1" applyFill="1" applyBorder="1" applyAlignment="1">
      <alignment horizontal="center"/>
    </xf>
    <xf numFmtId="0" fontId="313" fillId="172" borderId="0" xfId="0" applyFont="1" applyFill="1" applyBorder="1" applyAlignment="1">
      <alignment horizontal="left"/>
    </xf>
    <xf numFmtId="167" fontId="0" fillId="0" borderId="0" xfId="0" applyNumberFormat="1" applyFont="1" applyFill="1"/>
    <xf numFmtId="164" fontId="18" fillId="9" borderId="40" xfId="0" applyNumberFormat="1" applyFont="1" applyFill="1" applyBorder="1" applyAlignment="1">
      <alignment horizontal="center" vertical="center" wrapText="1"/>
    </xf>
    <xf numFmtId="0" fontId="18" fillId="9" borderId="40" xfId="0" applyFont="1" applyFill="1" applyBorder="1" applyAlignment="1">
      <alignment horizontal="center" vertical="center" wrapText="1"/>
    </xf>
    <xf numFmtId="4" fontId="0" fillId="159" borderId="48" xfId="0" applyNumberFormat="1" applyFont="1" applyFill="1" applyBorder="1" applyAlignment="1">
      <alignment horizontal="left"/>
    </xf>
    <xf numFmtId="4" fontId="0" fillId="159" borderId="48" xfId="0" applyNumberFormat="1" applyFont="1" applyFill="1" applyBorder="1" applyAlignment="1">
      <alignment horizontal="right" wrapText="1"/>
    </xf>
    <xf numFmtId="4" fontId="0" fillId="159" borderId="48" xfId="0" applyNumberFormat="1" applyFont="1" applyFill="1" applyBorder="1" applyAlignment="1">
      <alignment horizontal="right"/>
    </xf>
    <xf numFmtId="0" fontId="0" fillId="159" borderId="48" xfId="0" applyNumberFormat="1" applyFont="1" applyFill="1" applyBorder="1" applyAlignment="1">
      <alignment horizontal="right"/>
    </xf>
    <xf numFmtId="164" fontId="19" fillId="26" borderId="43" xfId="0" applyNumberFormat="1" applyFont="1" applyFill="1" applyBorder="1" applyAlignment="1">
      <alignment horizontal="center" vertical="center" wrapText="1"/>
    </xf>
    <xf numFmtId="164" fontId="19" fillId="26" borderId="40" xfId="0" applyNumberFormat="1" applyFont="1" applyFill="1" applyBorder="1" applyAlignment="1">
      <alignment horizontal="center" vertical="center" wrapText="1"/>
    </xf>
    <xf numFmtId="164" fontId="19" fillId="26" borderId="47" xfId="0" applyNumberFormat="1" applyFont="1" applyFill="1" applyBorder="1" applyAlignment="1">
      <alignment horizontal="center" vertical="center" wrapText="1"/>
    </xf>
    <xf numFmtId="0" fontId="19" fillId="26" borderId="43" xfId="0" applyFont="1" applyFill="1" applyBorder="1" applyAlignment="1">
      <alignment horizontal="center" vertical="center" wrapText="1"/>
    </xf>
    <xf numFmtId="0" fontId="19" fillId="26" borderId="54" xfId="0" applyFont="1" applyFill="1" applyBorder="1" applyAlignment="1">
      <alignment horizontal="center" vertical="center" wrapText="1"/>
    </xf>
    <xf numFmtId="0" fontId="19" fillId="26" borderId="56" xfId="0" applyFont="1" applyFill="1" applyBorder="1" applyAlignment="1">
      <alignment horizontal="center" vertical="center" wrapText="1"/>
    </xf>
    <xf numFmtId="0" fontId="1" fillId="15" borderId="0" xfId="0" applyFont="1" applyFill="1"/>
    <xf numFmtId="0" fontId="0" fillId="15" borderId="0" xfId="0" applyFont="1" applyFill="1"/>
    <xf numFmtId="10" fontId="1" fillId="15" borderId="0" xfId="0" applyNumberFormat="1" applyFont="1" applyFill="1"/>
    <xf numFmtId="8" fontId="19" fillId="3" borderId="44" xfId="0" applyNumberFormat="1" applyFont="1" applyFill="1" applyBorder="1" applyAlignment="1">
      <alignment horizontal="center" vertical="center" wrapText="1"/>
    </xf>
    <xf numFmtId="10" fontId="0" fillId="15" borderId="0" xfId="0" applyNumberFormat="1" applyFill="1"/>
    <xf numFmtId="167" fontId="19" fillId="0" borderId="46" xfId="0" applyNumberFormat="1" applyFont="1" applyFill="1" applyBorder="1" applyAlignment="1">
      <alignment horizontal="center" vertical="center" wrapText="1"/>
    </xf>
    <xf numFmtId="167" fontId="0" fillId="3" borderId="0" xfId="0" applyNumberFormat="1" applyFill="1"/>
    <xf numFmtId="1" fontId="0" fillId="13" borderId="278" xfId="0" applyNumberFormat="1" applyFill="1" applyBorder="1"/>
    <xf numFmtId="0" fontId="0" fillId="13" borderId="277" xfId="0" applyFill="1" applyBorder="1"/>
    <xf numFmtId="1" fontId="0" fillId="13" borderId="24" xfId="0" applyNumberFormat="1" applyFill="1" applyBorder="1"/>
    <xf numFmtId="0" fontId="0" fillId="13" borderId="25" xfId="0" applyFill="1" applyBorder="1"/>
    <xf numFmtId="1" fontId="0" fillId="13" borderId="26" xfId="0" applyNumberFormat="1" applyFill="1" applyBorder="1"/>
    <xf numFmtId="0" fontId="0" fillId="13" borderId="28" xfId="0" applyFill="1" applyBorder="1"/>
    <xf numFmtId="0" fontId="18" fillId="9" borderId="40" xfId="0" applyFont="1" applyFill="1" applyBorder="1" applyAlignment="1">
      <alignment horizontal="center" vertical="center" wrapText="1"/>
    </xf>
    <xf numFmtId="0" fontId="0" fillId="23" borderId="0" xfId="0" applyFill="1"/>
    <xf numFmtId="0" fontId="0" fillId="33" borderId="0" xfId="0" applyFill="1"/>
    <xf numFmtId="0" fontId="0" fillId="0" borderId="0" xfId="0" applyAlignment="1">
      <alignment horizontal="center"/>
    </xf>
    <xf numFmtId="164" fontId="18" fillId="9" borderId="40" xfId="0" applyNumberFormat="1" applyFont="1" applyFill="1" applyBorder="1" applyAlignment="1">
      <alignment horizontal="center" vertical="center" wrapText="1"/>
    </xf>
    <xf numFmtId="166" fontId="5" fillId="0" borderId="30" xfId="0" applyNumberFormat="1" applyFont="1" applyFill="1" applyBorder="1" applyAlignment="1"/>
    <xf numFmtId="1" fontId="0" fillId="0" borderId="0" xfId="0" applyNumberFormat="1" applyFill="1"/>
    <xf numFmtId="166" fontId="0" fillId="0" borderId="50" xfId="0" applyNumberFormat="1" applyFont="1" applyFill="1" applyBorder="1"/>
    <xf numFmtId="166" fontId="0" fillId="0" borderId="20" xfId="0" applyNumberFormat="1" applyFont="1" applyFill="1" applyBorder="1"/>
    <xf numFmtId="0" fontId="0" fillId="0" borderId="0" xfId="0" applyBorder="1"/>
    <xf numFmtId="167" fontId="0" fillId="0" borderId="0" xfId="0" applyNumberFormat="1" applyFont="1"/>
    <xf numFmtId="0" fontId="2" fillId="0" borderId="0" xfId="0" applyFont="1"/>
    <xf numFmtId="1" fontId="0" fillId="0" borderId="0" xfId="0" applyNumberFormat="1"/>
    <xf numFmtId="2" fontId="0" fillId="0" borderId="0" xfId="0" applyNumberFormat="1"/>
    <xf numFmtId="0" fontId="0" fillId="0" borderId="0" xfId="0" applyFill="1" applyAlignment="1">
      <alignment wrapText="1"/>
    </xf>
    <xf numFmtId="14" fontId="0" fillId="15" borderId="0" xfId="0" applyNumberFormat="1" applyFill="1"/>
    <xf numFmtId="0" fontId="0" fillId="158" borderId="0" xfId="0" applyFill="1"/>
    <xf numFmtId="174" fontId="0" fillId="158" borderId="164" xfId="0" applyNumberFormat="1" applyFill="1" applyBorder="1"/>
    <xf numFmtId="0" fontId="0" fillId="0" borderId="0" xfId="0"/>
    <xf numFmtId="0" fontId="0" fillId="7" borderId="0" xfId="0" applyFill="1"/>
    <xf numFmtId="0" fontId="5" fillId="29" borderId="0" xfId="0" applyFont="1" applyFill="1" applyAlignment="1">
      <alignment horizontal="left" vertical="center"/>
    </xf>
    <xf numFmtId="0" fontId="0" fillId="0" borderId="0" xfId="0"/>
    <xf numFmtId="0" fontId="0" fillId="0" borderId="0" xfId="0" applyAlignment="1">
      <alignment horizontal="left" vertical="center"/>
    </xf>
    <xf numFmtId="167" fontId="0" fillId="0" borderId="0" xfId="2458" applyNumberFormat="1" applyFont="1"/>
    <xf numFmtId="0" fontId="0" fillId="0" borderId="0" xfId="0" applyAlignment="1">
      <alignment horizontal="left"/>
    </xf>
    <xf numFmtId="0" fontId="5" fillId="0" borderId="0" xfId="0" applyFont="1" applyAlignment="1">
      <alignment horizontal="left" vertical="center"/>
    </xf>
    <xf numFmtId="0" fontId="5" fillId="0" borderId="0" xfId="0" applyFont="1" applyFill="1" applyAlignment="1">
      <alignment horizontal="left" vertical="center"/>
    </xf>
    <xf numFmtId="0" fontId="0" fillId="168" borderId="0" xfId="0" applyFill="1" applyBorder="1"/>
    <xf numFmtId="0" fontId="0" fillId="0" borderId="0" xfId="0"/>
    <xf numFmtId="14" fontId="0" fillId="0" borderId="0" xfId="0" applyNumberFormat="1" applyFill="1"/>
    <xf numFmtId="0" fontId="0" fillId="26" borderId="0" xfId="0" applyFill="1" applyAlignment="1">
      <alignment wrapText="1"/>
    </xf>
    <xf numFmtId="0" fontId="11" fillId="0" borderId="0" xfId="0" applyFont="1" applyFill="1"/>
    <xf numFmtId="0" fontId="5" fillId="0" borderId="0" xfId="0" applyFont="1" applyFill="1"/>
    <xf numFmtId="49" fontId="315" fillId="0" borderId="0" xfId="41679" applyFont="1" applyBorder="1">
      <alignment horizontal="left" vertical="center" wrapText="1" readingOrder="1"/>
    </xf>
    <xf numFmtId="0" fontId="315" fillId="0" borderId="0" xfId="0" applyFont="1" applyAlignment="1">
      <alignment vertical="center" wrapText="1"/>
    </xf>
    <xf numFmtId="185" fontId="315" fillId="0" borderId="0" xfId="41680" applyNumberFormat="1" applyFont="1" applyBorder="1">
      <alignment horizontal="right" vertical="center" wrapText="1" readingOrder="1"/>
    </xf>
    <xf numFmtId="3" fontId="315" fillId="0" borderId="0" xfId="41680" applyNumberFormat="1" applyFont="1" applyBorder="1">
      <alignment horizontal="right" vertical="center" wrapText="1" readingOrder="1"/>
    </xf>
    <xf numFmtId="4" fontId="60" fillId="7" borderId="63" xfId="0" applyNumberFormat="1" applyFont="1" applyFill="1" applyBorder="1" applyAlignment="1">
      <alignment horizontal="right" vertical="center" wrapText="1" readingOrder="1"/>
    </xf>
    <xf numFmtId="3" fontId="316" fillId="0" borderId="0" xfId="41681" applyNumberFormat="1" applyFont="1" applyBorder="1">
      <alignment horizontal="right" vertical="center" wrapText="1" readingOrder="1"/>
    </xf>
    <xf numFmtId="0" fontId="315" fillId="0" borderId="0" xfId="0" applyFont="1" applyAlignment="1">
      <alignment vertical="center"/>
    </xf>
    <xf numFmtId="49" fontId="66" fillId="0" borderId="0" xfId="0" applyNumberFormat="1" applyFont="1" applyBorder="1" applyAlignment="1">
      <alignment horizontal="left" vertical="center" wrapText="1" readingOrder="1"/>
    </xf>
    <xf numFmtId="0" fontId="66" fillId="0" borderId="0" xfId="0" applyFont="1" applyBorder="1" applyAlignment="1">
      <alignment vertical="center" wrapText="1"/>
    </xf>
    <xf numFmtId="174" fontId="66" fillId="0" borderId="0" xfId="0" applyNumberFormat="1" applyFont="1" applyBorder="1" applyAlignment="1">
      <alignment horizontal="right" vertical="center" wrapText="1" readingOrder="1"/>
    </xf>
    <xf numFmtId="4" fontId="60" fillId="0" borderId="0" xfId="0" applyNumberFormat="1" applyFont="1" applyBorder="1" applyAlignment="1">
      <alignment horizontal="right" vertical="center" wrapText="1" readingOrder="1"/>
    </xf>
    <xf numFmtId="174" fontId="315" fillId="0" borderId="0" xfId="41680" applyFont="1" applyBorder="1" applyAlignment="1">
      <alignment horizontal="right" vertical="center" readingOrder="1"/>
    </xf>
    <xf numFmtId="174" fontId="60" fillId="0" borderId="63" xfId="0" applyNumberFormat="1" applyFont="1" applyFill="1" applyBorder="1" applyAlignment="1">
      <alignment horizontal="right" vertical="center" wrapText="1" readingOrder="1"/>
    </xf>
    <xf numFmtId="0" fontId="5" fillId="0" borderId="0" xfId="0" applyFont="1" applyFill="1" applyBorder="1"/>
    <xf numFmtId="0" fontId="0" fillId="24" borderId="0" xfId="0" applyFill="1" applyBorder="1"/>
    <xf numFmtId="0" fontId="0" fillId="24" borderId="280" xfId="0" applyFill="1" applyBorder="1"/>
    <xf numFmtId="0" fontId="0" fillId="24" borderId="279" xfId="0" applyFill="1" applyBorder="1"/>
    <xf numFmtId="0" fontId="0" fillId="24" borderId="5" xfId="0" applyFill="1" applyBorder="1"/>
    <xf numFmtId="0" fontId="0" fillId="24" borderId="6" xfId="0" applyFill="1" applyBorder="1"/>
    <xf numFmtId="173" fontId="0" fillId="26" borderId="0" xfId="0" applyNumberFormat="1" applyFill="1"/>
    <xf numFmtId="0" fontId="0" fillId="18" borderId="0" xfId="0" quotePrefix="1" applyFill="1"/>
    <xf numFmtId="49" fontId="315" fillId="21" borderId="0" xfId="41679" applyFont="1" applyFill="1" applyBorder="1">
      <alignment horizontal="left" vertical="center" wrapText="1" readingOrder="1"/>
    </xf>
    <xf numFmtId="0" fontId="315" fillId="21" borderId="0" xfId="0" applyFont="1" applyFill="1" applyAlignment="1">
      <alignment vertical="center" wrapText="1"/>
    </xf>
    <xf numFmtId="0" fontId="0" fillId="0" borderId="0" xfId="0"/>
    <xf numFmtId="0" fontId="0" fillId="0" borderId="0" xfId="0"/>
    <xf numFmtId="0" fontId="0" fillId="21" borderId="0" xfId="0" applyFill="1"/>
    <xf numFmtId="14" fontId="0" fillId="0" borderId="0" xfId="0" applyNumberFormat="1"/>
    <xf numFmtId="0" fontId="0" fillId="0" borderId="0" xfId="0"/>
    <xf numFmtId="0" fontId="0" fillId="21" borderId="0" xfId="0" applyFill="1"/>
    <xf numFmtId="185" fontId="315" fillId="21" borderId="0" xfId="41680" applyNumberFormat="1" applyFont="1" applyFill="1" applyBorder="1">
      <alignment horizontal="right" vertical="center" wrapText="1" readingOrder="1"/>
    </xf>
    <xf numFmtId="174" fontId="315" fillId="21" borderId="0" xfId="41680" applyFont="1" applyFill="1" applyBorder="1" applyAlignment="1">
      <alignment horizontal="right" vertical="center" readingOrder="1"/>
    </xf>
    <xf numFmtId="4" fontId="60" fillId="21" borderId="63" xfId="0" applyNumberFormat="1" applyFont="1" applyFill="1" applyBorder="1" applyAlignment="1">
      <alignment horizontal="right" vertical="center" wrapText="1" readingOrder="1"/>
    </xf>
    <xf numFmtId="0" fontId="0" fillId="0" borderId="0" xfId="0"/>
    <xf numFmtId="0" fontId="0" fillId="26" borderId="0" xfId="0" applyFill="1"/>
    <xf numFmtId="0" fontId="17" fillId="0" borderId="0" xfId="0" applyFont="1" applyBorder="1" applyAlignment="1">
      <alignment horizontal="center" vertical="center"/>
    </xf>
    <xf numFmtId="0" fontId="18" fillId="9" borderId="39" xfId="0" applyFont="1" applyFill="1" applyBorder="1" applyAlignment="1">
      <alignment horizontal="center" vertical="center" wrapText="1"/>
    </xf>
    <xf numFmtId="0" fontId="22" fillId="0" borderId="0" xfId="0" applyFont="1" applyFill="1"/>
    <xf numFmtId="0" fontId="29" fillId="0" borderId="281" xfId="0" applyFont="1" applyFill="1" applyBorder="1" applyAlignment="1">
      <alignment horizontal="right"/>
    </xf>
    <xf numFmtId="2" fontId="29" fillId="0" borderId="281" xfId="0" applyNumberFormat="1" applyFont="1" applyFill="1" applyBorder="1" applyAlignment="1">
      <alignment horizontal="right" wrapText="1"/>
    </xf>
    <xf numFmtId="0" fontId="29" fillId="0" borderId="281" xfId="0" applyFont="1" applyFill="1" applyBorder="1" applyAlignment="1">
      <alignment horizontal="center" wrapText="1"/>
    </xf>
    <xf numFmtId="3" fontId="29" fillId="0" borderId="281" xfId="0" applyNumberFormat="1" applyFont="1" applyFill="1" applyBorder="1" applyAlignment="1">
      <alignment horizontal="right"/>
    </xf>
    <xf numFmtId="0" fontId="22" fillId="0" borderId="281" xfId="0" applyFont="1" applyFill="1" applyBorder="1" applyAlignment="1">
      <alignment horizontal="right"/>
    </xf>
    <xf numFmtId="43" fontId="22" fillId="0" borderId="281" xfId="3872" applyNumberFormat="1" applyFont="1" applyFill="1" applyBorder="1" applyAlignment="1">
      <alignment horizontal="right"/>
    </xf>
    <xf numFmtId="3" fontId="29" fillId="0" borderId="281" xfId="3872" applyNumberFormat="1" applyFont="1" applyFill="1" applyBorder="1" applyAlignment="1">
      <alignment horizontal="right"/>
    </xf>
    <xf numFmtId="6" fontId="22" fillId="0" borderId="0" xfId="0" applyNumberFormat="1" applyFont="1" applyFill="1"/>
    <xf numFmtId="0" fontId="22" fillId="0" borderId="0" xfId="0" applyFont="1" applyFill="1" applyAlignment="1">
      <alignment horizontal="center"/>
    </xf>
    <xf numFmtId="1" fontId="22" fillId="0" borderId="281" xfId="0" applyNumberFormat="1" applyFont="1" applyFill="1" applyBorder="1" applyAlignment="1">
      <alignment vertical="top" wrapText="1"/>
    </xf>
    <xf numFmtId="2" fontId="22" fillId="0" borderId="0" xfId="0" applyNumberFormat="1" applyFont="1" applyFill="1" applyAlignment="1">
      <alignment horizontal="right"/>
    </xf>
    <xf numFmtId="3" fontId="29" fillId="0" borderId="0" xfId="0" applyNumberFormat="1" applyFont="1" applyFill="1" applyBorder="1"/>
    <xf numFmtId="0" fontId="0" fillId="0" borderId="0" xfId="0" applyAlignment="1">
      <alignment horizontal="right"/>
    </xf>
    <xf numFmtId="1" fontId="0" fillId="0" borderId="0" xfId="0" applyNumberFormat="1"/>
    <xf numFmtId="0" fontId="0" fillId="33" borderId="0" xfId="0" applyFill="1" applyAlignment="1">
      <alignment wrapText="1"/>
    </xf>
    <xf numFmtId="4" fontId="0" fillId="0" borderId="48" xfId="0" applyNumberFormat="1" applyFont="1" applyFill="1" applyBorder="1" applyAlignment="1">
      <alignment horizontal="right"/>
    </xf>
    <xf numFmtId="3" fontId="0" fillId="173" borderId="18" xfId="0" applyNumberFormat="1" applyFill="1" applyBorder="1"/>
    <xf numFmtId="3" fontId="0" fillId="173" borderId="19" xfId="0" applyNumberFormat="1" applyFill="1" applyBorder="1"/>
    <xf numFmtId="1" fontId="0" fillId="173" borderId="18" xfId="0" applyNumberFormat="1" applyFill="1" applyBorder="1"/>
    <xf numFmtId="1" fontId="0" fillId="173" borderId="19" xfId="0" applyNumberFormat="1" applyFill="1" applyBorder="1"/>
    <xf numFmtId="1" fontId="0" fillId="173" borderId="20" xfId="0" applyNumberFormat="1" applyFill="1" applyBorder="1"/>
    <xf numFmtId="1" fontId="0" fillId="173" borderId="0" xfId="0" applyNumberFormat="1" applyFill="1"/>
    <xf numFmtId="1" fontId="19" fillId="0" borderId="36" xfId="0" applyNumberFormat="1" applyFont="1" applyFill="1" applyBorder="1" applyAlignment="1">
      <alignment horizontal="center" vertical="center" wrapText="1"/>
    </xf>
    <xf numFmtId="9" fontId="19" fillId="0" borderId="36" xfId="0" applyNumberFormat="1" applyFont="1" applyBorder="1" applyAlignment="1">
      <alignment horizontal="center" vertical="center" wrapText="1"/>
    </xf>
    <xf numFmtId="9" fontId="19" fillId="0" borderId="41" xfId="0" applyNumberFormat="1" applyFont="1" applyFill="1" applyBorder="1" applyAlignment="1">
      <alignment horizontal="center" vertical="center" wrapText="1"/>
    </xf>
    <xf numFmtId="49" fontId="19" fillId="0" borderId="36" xfId="0" applyNumberFormat="1" applyFont="1" applyFill="1" applyBorder="1" applyAlignment="1">
      <alignment horizontal="center" vertical="center" wrapText="1"/>
    </xf>
    <xf numFmtId="0" fontId="19" fillId="0" borderId="41" xfId="0" applyFont="1" applyFill="1" applyBorder="1" applyAlignment="1">
      <alignment horizontal="center" vertical="center" wrapText="1"/>
    </xf>
    <xf numFmtId="167" fontId="19" fillId="0" borderId="36" xfId="0" applyNumberFormat="1" applyFont="1" applyFill="1" applyBorder="1" applyAlignment="1">
      <alignment horizontal="center" vertical="center" wrapText="1"/>
    </xf>
    <xf numFmtId="3" fontId="19" fillId="0" borderId="41" xfId="0" applyNumberFormat="1" applyFont="1" applyFill="1" applyBorder="1" applyAlignment="1">
      <alignment horizontal="center" vertical="center" wrapText="1"/>
    </xf>
    <xf numFmtId="2" fontId="19" fillId="0" borderId="41" xfId="0" applyNumberFormat="1" applyFont="1" applyFill="1" applyBorder="1" applyAlignment="1">
      <alignment horizontal="center" vertical="center" wrapText="1"/>
    </xf>
    <xf numFmtId="1" fontId="19" fillId="0" borderId="45" xfId="0" applyNumberFormat="1" applyFont="1" applyFill="1" applyBorder="1" applyAlignment="1">
      <alignment horizontal="center" vertical="center" wrapText="1"/>
    </xf>
    <xf numFmtId="173" fontId="19" fillId="0" borderId="39" xfId="0" applyNumberFormat="1" applyFont="1" applyBorder="1" applyAlignment="1">
      <alignment horizontal="center" vertical="center" wrapText="1"/>
    </xf>
    <xf numFmtId="0" fontId="18" fillId="9" borderId="281" xfId="0" applyFont="1" applyFill="1" applyBorder="1" applyAlignment="1">
      <alignment horizontal="center" vertical="center" wrapText="1"/>
    </xf>
    <xf numFmtId="1" fontId="19" fillId="0" borderId="281" xfId="0" applyNumberFormat="1" applyFont="1" applyFill="1" applyBorder="1" applyAlignment="1">
      <alignment horizontal="center" vertical="center" wrapText="1"/>
    </xf>
    <xf numFmtId="9" fontId="19" fillId="0" borderId="281" xfId="0" applyNumberFormat="1" applyFont="1" applyBorder="1" applyAlignment="1">
      <alignment horizontal="center" vertical="center" wrapText="1"/>
    </xf>
    <xf numFmtId="9" fontId="19" fillId="0" borderId="281" xfId="0" applyNumberFormat="1" applyFont="1" applyFill="1" applyBorder="1" applyAlignment="1">
      <alignment horizontal="center" vertical="center" wrapText="1"/>
    </xf>
    <xf numFmtId="49" fontId="19" fillId="0" borderId="281" xfId="0" applyNumberFormat="1" applyFont="1" applyFill="1" applyBorder="1" applyAlignment="1">
      <alignment horizontal="center" vertical="center" wrapText="1"/>
    </xf>
    <xf numFmtId="0" fontId="19" fillId="0" borderId="281" xfId="0" applyFont="1" applyFill="1" applyBorder="1" applyAlignment="1">
      <alignment horizontal="center" vertical="center" wrapText="1"/>
    </xf>
    <xf numFmtId="167" fontId="19" fillId="0" borderId="281" xfId="0" applyNumberFormat="1" applyFont="1" applyFill="1" applyBorder="1" applyAlignment="1">
      <alignment horizontal="center" vertical="center" wrapText="1"/>
    </xf>
    <xf numFmtId="3" fontId="19" fillId="0" borderId="281" xfId="0" applyNumberFormat="1" applyFont="1" applyFill="1" applyBorder="1" applyAlignment="1">
      <alignment horizontal="center" vertical="center" wrapText="1"/>
    </xf>
    <xf numFmtId="0" fontId="19" fillId="11" borderId="281" xfId="0" applyFont="1" applyFill="1" applyBorder="1" applyAlignment="1">
      <alignment horizontal="center" vertical="center" wrapText="1"/>
    </xf>
    <xf numFmtId="2" fontId="19" fillId="0" borderId="281" xfId="0" applyNumberFormat="1" applyFont="1" applyFill="1" applyBorder="1" applyAlignment="1">
      <alignment horizontal="center" vertical="center" wrapText="1"/>
    </xf>
    <xf numFmtId="173" fontId="19" fillId="0" borderId="281" xfId="0" applyNumberFormat="1" applyFont="1" applyBorder="1" applyAlignment="1">
      <alignment horizontal="center" vertical="center" wrapText="1"/>
    </xf>
    <xf numFmtId="1" fontId="0" fillId="15" borderId="0" xfId="0" applyNumberFormat="1" applyFill="1"/>
    <xf numFmtId="8" fontId="19" fillId="15" borderId="43" xfId="0" applyNumberFormat="1" applyFont="1" applyFill="1" applyBorder="1" applyAlignment="1">
      <alignment horizontal="center" vertical="center" wrapText="1"/>
    </xf>
    <xf numFmtId="6" fontId="19" fillId="15" borderId="43" xfId="0" applyNumberFormat="1" applyFont="1" applyFill="1" applyBorder="1" applyAlignment="1">
      <alignment horizontal="center" vertical="center" wrapText="1"/>
    </xf>
    <xf numFmtId="8" fontId="19" fillId="15" borderId="44" xfId="0" applyNumberFormat="1" applyFont="1" applyFill="1" applyBorder="1" applyAlignment="1">
      <alignment horizontal="center" vertical="center" wrapText="1"/>
    </xf>
    <xf numFmtId="8" fontId="19" fillId="15" borderId="42" xfId="0" applyNumberFormat="1" applyFont="1" applyFill="1" applyBorder="1" applyAlignment="1">
      <alignment horizontal="center" vertical="center" wrapText="1"/>
    </xf>
    <xf numFmtId="6" fontId="19" fillId="15" borderId="36" xfId="0" applyNumberFormat="1" applyFont="1" applyFill="1" applyBorder="1" applyAlignment="1">
      <alignment horizontal="center" vertical="center" wrapText="1"/>
    </xf>
    <xf numFmtId="6" fontId="19" fillId="15" borderId="281" xfId="0" applyNumberFormat="1" applyFont="1" applyFill="1" applyBorder="1" applyAlignment="1">
      <alignment horizontal="center" vertical="center" wrapText="1"/>
    </xf>
    <xf numFmtId="2" fontId="0" fillId="15" borderId="0" xfId="0" applyNumberFormat="1" applyFill="1"/>
    <xf numFmtId="3" fontId="0" fillId="15" borderId="0" xfId="0" applyNumberFormat="1" applyFill="1"/>
    <xf numFmtId="173" fontId="0" fillId="15" borderId="0" xfId="0" applyNumberFormat="1" applyFill="1"/>
    <xf numFmtId="10" fontId="36" fillId="15" borderId="46" xfId="0" applyNumberFormat="1" applyFont="1" applyFill="1" applyBorder="1" applyAlignment="1">
      <alignment horizontal="right"/>
    </xf>
    <xf numFmtId="4" fontId="0" fillId="15" borderId="0" xfId="0" applyNumberFormat="1" applyFill="1"/>
    <xf numFmtId="0" fontId="285" fillId="0" borderId="0" xfId="0" applyFont="1" applyFill="1" applyBorder="1"/>
    <xf numFmtId="0" fontId="22" fillId="0" borderId="0" xfId="0" applyFont="1" applyFill="1" applyBorder="1"/>
    <xf numFmtId="182" fontId="22" fillId="0" borderId="280" xfId="0" applyNumberFormat="1" applyFont="1" applyFill="1" applyBorder="1"/>
    <xf numFmtId="0" fontId="29" fillId="0" borderId="0" xfId="0" applyFont="1" applyFill="1" applyBorder="1"/>
    <xf numFmtId="166" fontId="22" fillId="0" borderId="0" xfId="3872" applyNumberFormat="1" applyFont="1" applyFill="1" applyBorder="1"/>
    <xf numFmtId="0" fontId="22" fillId="174" borderId="0" xfId="0" applyFont="1" applyFill="1" applyBorder="1"/>
    <xf numFmtId="166" fontId="22" fillId="174" borderId="260" xfId="3872" applyNumberFormat="1" applyFont="1" applyFill="1" applyBorder="1"/>
    <xf numFmtId="0" fontId="17" fillId="0" borderId="36" xfId="0" applyFont="1" applyBorder="1" applyAlignment="1">
      <alignment horizontal="center" vertical="center"/>
    </xf>
    <xf numFmtId="164" fontId="18" fillId="9" borderId="40" xfId="0" applyNumberFormat="1" applyFont="1" applyFill="1" applyBorder="1" applyAlignment="1">
      <alignment horizontal="center" vertical="center" wrapText="1"/>
    </xf>
    <xf numFmtId="0" fontId="18" fillId="9" borderId="40" xfId="0" applyFont="1" applyFill="1" applyBorder="1" applyAlignment="1">
      <alignment horizontal="center" vertical="center" wrapText="1"/>
    </xf>
    <xf numFmtId="0" fontId="18" fillId="9" borderId="39" xfId="0" applyFont="1" applyFill="1" applyBorder="1" applyAlignment="1">
      <alignment horizontal="center" vertical="center" wrapText="1"/>
    </xf>
    <xf numFmtId="3" fontId="19" fillId="15" borderId="44" xfId="0" applyNumberFormat="1" applyFont="1" applyFill="1" applyBorder="1" applyAlignment="1">
      <alignment horizontal="center" vertical="center" wrapText="1"/>
    </xf>
    <xf numFmtId="3" fontId="19" fillId="15" borderId="40" xfId="0" applyNumberFormat="1" applyFont="1" applyFill="1" applyBorder="1" applyAlignment="1">
      <alignment horizontal="center" vertical="center" wrapText="1"/>
    </xf>
    <xf numFmtId="9" fontId="19" fillId="15" borderId="43" xfId="0" applyNumberFormat="1" applyFont="1" applyFill="1" applyBorder="1" applyAlignment="1">
      <alignment horizontal="center" vertical="center" wrapText="1"/>
    </xf>
    <xf numFmtId="10" fontId="19" fillId="15" borderId="43" xfId="0" applyNumberFormat="1" applyFont="1" applyFill="1" applyBorder="1" applyAlignment="1">
      <alignment horizontal="center" vertical="center" wrapText="1"/>
    </xf>
    <xf numFmtId="9" fontId="19" fillId="15" borderId="44" xfId="0" applyNumberFormat="1" applyFont="1" applyFill="1" applyBorder="1" applyAlignment="1">
      <alignment horizontal="center" vertical="center" wrapText="1"/>
    </xf>
    <xf numFmtId="3" fontId="19" fillId="15" borderId="43" xfId="0" applyNumberFormat="1" applyFont="1" applyFill="1" applyBorder="1" applyAlignment="1">
      <alignment horizontal="center" vertical="center" wrapText="1"/>
    </xf>
    <xf numFmtId="210" fontId="19" fillId="15" borderId="43" xfId="0" applyNumberFormat="1" applyFont="1" applyFill="1" applyBorder="1" applyAlignment="1">
      <alignment horizontal="center" vertical="center" wrapText="1"/>
    </xf>
    <xf numFmtId="8" fontId="19" fillId="15" borderId="40" xfId="0" applyNumberFormat="1" applyFont="1" applyFill="1" applyBorder="1" applyAlignment="1">
      <alignment horizontal="center" vertical="center" wrapText="1"/>
    </xf>
    <xf numFmtId="1" fontId="19" fillId="15" borderId="46" xfId="0" applyNumberFormat="1" applyFont="1" applyFill="1" applyBorder="1" applyAlignment="1">
      <alignment horizontal="center" vertical="center" wrapText="1"/>
    </xf>
    <xf numFmtId="169" fontId="19" fillId="15" borderId="46" xfId="0" applyNumberFormat="1" applyFont="1" applyFill="1" applyBorder="1" applyAlignment="1">
      <alignment horizontal="center" vertical="center" wrapText="1"/>
    </xf>
    <xf numFmtId="0" fontId="19" fillId="15" borderId="43" xfId="0" applyNumberFormat="1" applyFont="1" applyFill="1" applyBorder="1" applyAlignment="1">
      <alignment horizontal="center" vertical="center" wrapText="1"/>
    </xf>
    <xf numFmtId="170" fontId="19" fillId="15" borderId="43" xfId="0" applyNumberFormat="1" applyFont="1" applyFill="1" applyBorder="1" applyAlignment="1">
      <alignment horizontal="center" vertical="center" wrapText="1"/>
    </xf>
    <xf numFmtId="167" fontId="0" fillId="15" borderId="0" xfId="0" applyNumberFormat="1" applyFont="1" applyFill="1"/>
    <xf numFmtId="0" fontId="0" fillId="0" borderId="282" xfId="0" applyBorder="1" applyAlignment="1">
      <alignment horizontal="right"/>
    </xf>
    <xf numFmtId="0" fontId="19" fillId="15" borderId="40" xfId="0" applyNumberFormat="1" applyFont="1" applyFill="1" applyBorder="1" applyAlignment="1">
      <alignment horizontal="center" vertical="center" wrapText="1"/>
    </xf>
    <xf numFmtId="0" fontId="0" fillId="0" borderId="0" xfId="0"/>
    <xf numFmtId="0" fontId="0" fillId="0" borderId="260" xfId="0" applyBorder="1"/>
    <xf numFmtId="0" fontId="0" fillId="0" borderId="283" xfId="0" applyBorder="1"/>
    <xf numFmtId="0" fontId="0" fillId="0" borderId="277" xfId="0" applyBorder="1"/>
    <xf numFmtId="0" fontId="0" fillId="0" borderId="0" xfId="0" applyBorder="1"/>
    <xf numFmtId="0" fontId="0" fillId="0" borderId="25" xfId="0" applyBorder="1"/>
    <xf numFmtId="0" fontId="0" fillId="0" borderId="0" xfId="0" applyAlignment="1">
      <alignment wrapText="1"/>
    </xf>
    <xf numFmtId="49" fontId="19" fillId="15" borderId="40" xfId="0" applyNumberFormat="1" applyFont="1" applyFill="1" applyBorder="1" applyAlignment="1">
      <alignment horizontal="center" vertical="center" wrapText="1"/>
    </xf>
    <xf numFmtId="167" fontId="19" fillId="15" borderId="44" xfId="0" applyNumberFormat="1" applyFont="1" applyFill="1" applyBorder="1" applyAlignment="1">
      <alignment horizontal="center" vertical="center" wrapText="1"/>
    </xf>
    <xf numFmtId="9" fontId="19" fillId="15" borderId="40" xfId="0" applyNumberFormat="1" applyFont="1" applyFill="1" applyBorder="1" applyAlignment="1">
      <alignment horizontal="center" vertical="center" wrapText="1"/>
    </xf>
    <xf numFmtId="1" fontId="0" fillId="21" borderId="0" xfId="0" applyNumberFormat="1" applyFill="1"/>
    <xf numFmtId="166" fontId="5" fillId="15" borderId="32" xfId="0" applyNumberFormat="1" applyFont="1" applyFill="1" applyBorder="1" applyAlignment="1">
      <alignment horizontal="center"/>
    </xf>
    <xf numFmtId="1" fontId="19" fillId="15" borderId="43" xfId="0" applyNumberFormat="1" applyFont="1" applyFill="1" applyBorder="1" applyAlignment="1">
      <alignment horizontal="center" vertical="center" wrapText="1"/>
    </xf>
    <xf numFmtId="1" fontId="19" fillId="15" borderId="36" xfId="0" applyNumberFormat="1" applyFont="1" applyFill="1" applyBorder="1" applyAlignment="1">
      <alignment horizontal="center" vertical="center" wrapText="1"/>
    </xf>
    <xf numFmtId="1" fontId="19" fillId="15" borderId="281" xfId="0" applyNumberFormat="1" applyFont="1" applyFill="1" applyBorder="1" applyAlignment="1">
      <alignment horizontal="center" vertical="center" wrapText="1"/>
    </xf>
    <xf numFmtId="0" fontId="19" fillId="15" borderId="40" xfId="0" applyFont="1" applyFill="1" applyBorder="1" applyAlignment="1">
      <alignment horizontal="center" vertical="center" wrapText="1"/>
    </xf>
    <xf numFmtId="0" fontId="19" fillId="15" borderId="39" xfId="0" applyFont="1" applyFill="1" applyBorder="1" applyAlignment="1">
      <alignment horizontal="center" vertical="center" wrapText="1"/>
    </xf>
    <xf numFmtId="0" fontId="19" fillId="15" borderId="281" xfId="0" applyFont="1" applyFill="1" applyBorder="1" applyAlignment="1">
      <alignment horizontal="center" vertical="center" wrapText="1"/>
    </xf>
    <xf numFmtId="8" fontId="0" fillId="15" borderId="0" xfId="0" applyNumberFormat="1" applyFill="1"/>
    <xf numFmtId="6" fontId="0" fillId="15" borderId="0" xfId="0" applyNumberFormat="1" applyFill="1"/>
    <xf numFmtId="0" fontId="15" fillId="0" borderId="280" xfId="0" applyFont="1" applyBorder="1"/>
    <xf numFmtId="167" fontId="19" fillId="0" borderId="40" xfId="0" applyNumberFormat="1" applyFont="1" applyFill="1" applyBorder="1" applyAlignment="1">
      <alignment horizontal="center" vertical="center" wrapText="1"/>
    </xf>
    <xf numFmtId="0" fontId="18" fillId="33" borderId="37" xfId="0" applyFont="1" applyFill="1" applyBorder="1" applyAlignment="1">
      <alignment horizontal="center" vertical="center" wrapText="1"/>
    </xf>
    <xf numFmtId="0" fontId="19" fillId="33" borderId="66" xfId="0" applyFont="1" applyFill="1" applyBorder="1" applyAlignment="1">
      <alignment horizontal="center" vertical="center" wrapText="1"/>
    </xf>
    <xf numFmtId="0" fontId="19" fillId="33" borderId="42" xfId="0" applyFont="1" applyFill="1" applyBorder="1" applyAlignment="1">
      <alignment horizontal="center" vertical="center" wrapText="1"/>
    </xf>
    <xf numFmtId="167" fontId="19" fillId="33" borderId="44" xfId="0" applyNumberFormat="1" applyFont="1" applyFill="1" applyBorder="1" applyAlignment="1">
      <alignment horizontal="center" vertical="center" wrapText="1"/>
    </xf>
    <xf numFmtId="173" fontId="19" fillId="33" borderId="40" xfId="0" applyNumberFormat="1" applyFont="1" applyFill="1" applyBorder="1" applyAlignment="1">
      <alignment horizontal="center" vertical="center" wrapText="1"/>
    </xf>
    <xf numFmtId="1" fontId="19" fillId="21" borderId="43" xfId="0" applyNumberFormat="1" applyFont="1" applyFill="1" applyBorder="1" applyAlignment="1">
      <alignment horizontal="center" vertical="center" wrapText="1"/>
    </xf>
    <xf numFmtId="9" fontId="19" fillId="21" borderId="43" xfId="0" applyNumberFormat="1" applyFont="1" applyFill="1" applyBorder="1" applyAlignment="1">
      <alignment horizontal="center" vertical="center" wrapText="1"/>
    </xf>
    <xf numFmtId="0" fontId="19" fillId="0" borderId="43" xfId="0" applyFont="1" applyFill="1" applyBorder="1" applyAlignment="1">
      <alignment horizontal="center" vertical="center" wrapText="1"/>
    </xf>
    <xf numFmtId="0" fontId="19" fillId="0" borderId="36" xfId="0" applyFont="1" applyFill="1" applyBorder="1" applyAlignment="1">
      <alignment horizontal="center" vertical="center" wrapText="1"/>
    </xf>
    <xf numFmtId="173" fontId="19" fillId="0" borderId="43" xfId="0" applyNumberFormat="1" applyFont="1" applyFill="1" applyBorder="1" applyAlignment="1">
      <alignment horizontal="center" vertical="center" wrapText="1"/>
    </xf>
    <xf numFmtId="6" fontId="19" fillId="21" borderId="281" xfId="0" applyNumberFormat="1" applyFont="1" applyFill="1" applyBorder="1" applyAlignment="1">
      <alignment horizontal="center" vertical="center" wrapText="1"/>
    </xf>
    <xf numFmtId="1" fontId="0" fillId="15" borderId="278" xfId="0" applyNumberFormat="1" applyFill="1" applyBorder="1"/>
    <xf numFmtId="1" fontId="0" fillId="15" borderId="24" xfId="0" applyNumberFormat="1" applyFill="1" applyBorder="1"/>
    <xf numFmtId="0" fontId="5" fillId="0" borderId="0" xfId="0" applyFont="1"/>
    <xf numFmtId="0" fontId="11" fillId="0" borderId="269" xfId="0" applyFont="1" applyBorder="1" applyAlignment="1">
      <alignment horizontal="center"/>
    </xf>
    <xf numFmtId="0" fontId="11" fillId="0" borderId="280" xfId="0" applyFont="1" applyBorder="1" applyAlignment="1">
      <alignment horizontal="center"/>
    </xf>
    <xf numFmtId="0" fontId="2" fillId="0" borderId="280" xfId="0" applyFont="1" applyBorder="1" applyAlignment="1">
      <alignment horizontal="center"/>
    </xf>
    <xf numFmtId="0" fontId="2" fillId="0" borderId="269" xfId="0" applyFont="1" applyBorder="1" applyAlignment="1">
      <alignment horizontal="center"/>
    </xf>
    <xf numFmtId="0" fontId="2" fillId="0" borderId="28" xfId="0" applyFont="1" applyBorder="1" applyAlignment="1">
      <alignment horizontal="center"/>
    </xf>
    <xf numFmtId="0" fontId="5" fillId="0" borderId="270" xfId="0" applyFont="1" applyBorder="1"/>
    <xf numFmtId="0" fontId="5" fillId="0" borderId="0" xfId="0" applyFont="1" applyBorder="1"/>
    <xf numFmtId="0" fontId="0" fillId="0" borderId="270" xfId="0" applyBorder="1"/>
    <xf numFmtId="1" fontId="5" fillId="0" borderId="270" xfId="0" applyNumberFormat="1" applyFont="1" applyBorder="1"/>
    <xf numFmtId="1" fontId="5" fillId="0" borderId="0" xfId="0" applyNumberFormat="1" applyFont="1" applyBorder="1"/>
    <xf numFmtId="1" fontId="0" fillId="0" borderId="0" xfId="0" applyNumberFormat="1" applyBorder="1"/>
    <xf numFmtId="1" fontId="0" fillId="0" borderId="270" xfId="0" applyNumberFormat="1" applyBorder="1"/>
    <xf numFmtId="1" fontId="0" fillId="0" borderId="25" xfId="0" applyNumberFormat="1" applyBorder="1"/>
    <xf numFmtId="1" fontId="306" fillId="0" borderId="0" xfId="0" applyNumberFormat="1" applyFont="1" applyBorder="1"/>
    <xf numFmtId="1" fontId="0" fillId="0" borderId="270" xfId="0" applyNumberFormat="1" applyFill="1" applyBorder="1"/>
    <xf numFmtId="1" fontId="11" fillId="0" borderId="269" xfId="0" applyNumberFormat="1" applyFont="1" applyBorder="1"/>
    <xf numFmtId="1" fontId="11" fillId="0" borderId="280" xfId="0" applyNumberFormat="1" applyFont="1" applyBorder="1"/>
    <xf numFmtId="1" fontId="318" fillId="0" borderId="280" xfId="0" applyNumberFormat="1" applyFont="1" applyBorder="1"/>
    <xf numFmtId="1" fontId="318" fillId="0" borderId="269" xfId="0" applyNumberFormat="1" applyFont="1" applyBorder="1"/>
    <xf numFmtId="1" fontId="318" fillId="0" borderId="28" xfId="0" applyNumberFormat="1" applyFont="1" applyBorder="1"/>
    <xf numFmtId="0" fontId="5" fillId="0" borderId="271" xfId="0" applyFont="1" applyBorder="1"/>
    <xf numFmtId="0" fontId="5" fillId="0" borderId="260" xfId="0" applyFont="1" applyBorder="1"/>
    <xf numFmtId="0" fontId="0" fillId="0" borderId="271" xfId="0" applyBorder="1"/>
    <xf numFmtId="3" fontId="5" fillId="0" borderId="270" xfId="0" applyNumberFormat="1" applyFont="1" applyBorder="1"/>
    <xf numFmtId="3" fontId="5" fillId="0" borderId="284" xfId="0" applyNumberFormat="1" applyFont="1" applyBorder="1"/>
    <xf numFmtId="0" fontId="5" fillId="0" borderId="270" xfId="0" applyFont="1" applyFill="1" applyBorder="1"/>
    <xf numFmtId="0" fontId="5" fillId="0" borderId="285" xfId="0" applyFont="1" applyBorder="1"/>
    <xf numFmtId="3" fontId="0" fillId="0" borderId="270" xfId="0" applyNumberFormat="1" applyBorder="1"/>
    <xf numFmtId="3" fontId="0" fillId="0" borderId="270" xfId="0" applyNumberFormat="1" applyFill="1" applyBorder="1"/>
    <xf numFmtId="3" fontId="0" fillId="0" borderId="284" xfId="0" applyNumberFormat="1" applyFill="1" applyBorder="1"/>
    <xf numFmtId="167" fontId="5" fillId="0" borderId="270" xfId="0" applyNumberFormat="1" applyFont="1" applyBorder="1"/>
    <xf numFmtId="167" fontId="5" fillId="0" borderId="0" xfId="0" applyNumberFormat="1" applyFont="1" applyBorder="1"/>
    <xf numFmtId="167" fontId="0" fillId="0" borderId="0" xfId="0" applyNumberFormat="1" applyBorder="1"/>
    <xf numFmtId="167" fontId="0" fillId="0" borderId="270" xfId="0" applyNumberFormat="1" applyBorder="1"/>
    <xf numFmtId="167" fontId="0" fillId="0" borderId="25" xfId="0" applyNumberFormat="1" applyBorder="1"/>
    <xf numFmtId="0" fontId="5" fillId="0" borderId="284" xfId="0" applyFont="1" applyBorder="1"/>
    <xf numFmtId="0" fontId="5" fillId="22" borderId="270" xfId="0" applyFont="1" applyFill="1" applyBorder="1"/>
    <xf numFmtId="0" fontId="5" fillId="22" borderId="0" xfId="0" applyFont="1" applyFill="1" applyBorder="1"/>
    <xf numFmtId="0" fontId="0" fillId="22" borderId="270" xfId="0" applyFill="1" applyBorder="1"/>
    <xf numFmtId="0" fontId="0" fillId="22" borderId="285" xfId="0" applyFill="1" applyBorder="1"/>
    <xf numFmtId="1" fontId="5" fillId="0" borderId="270" xfId="0" applyNumberFormat="1" applyFont="1" applyFill="1" applyBorder="1" applyAlignment="1">
      <alignment horizontal="center"/>
    </xf>
    <xf numFmtId="1" fontId="0" fillId="0" borderId="0" xfId="0" applyNumberFormat="1" applyFill="1" applyBorder="1" applyAlignment="1">
      <alignment horizontal="center"/>
    </xf>
    <xf numFmtId="1" fontId="0" fillId="0" borderId="270" xfId="0" applyNumberFormat="1" applyFill="1" applyBorder="1" applyAlignment="1">
      <alignment horizontal="center"/>
    </xf>
    <xf numFmtId="1" fontId="0" fillId="0" borderId="25" xfId="0" applyNumberFormat="1" applyBorder="1" applyAlignment="1">
      <alignment horizontal="center"/>
    </xf>
    <xf numFmtId="10" fontId="5" fillId="0" borderId="270" xfId="0" applyNumberFormat="1" applyFont="1" applyBorder="1"/>
    <xf numFmtId="1" fontId="5" fillId="0" borderId="270" xfId="0" applyNumberFormat="1" applyFont="1" applyBorder="1" applyAlignment="1">
      <alignment horizontal="center"/>
    </xf>
    <xf numFmtId="0" fontId="0" fillId="0" borderId="270" xfId="0" applyFill="1" applyBorder="1"/>
    <xf numFmtId="1" fontId="310" fillId="161" borderId="271" xfId="0" applyNumberFormat="1" applyFont="1" applyFill="1" applyBorder="1"/>
    <xf numFmtId="1" fontId="310" fillId="161" borderId="260" xfId="0" applyNumberFormat="1" applyFont="1" applyFill="1" applyBorder="1"/>
    <xf numFmtId="1" fontId="63" fillId="161" borderId="260" xfId="0" applyNumberFormat="1" applyFont="1" applyFill="1" applyBorder="1"/>
    <xf numFmtId="1" fontId="63" fillId="161" borderId="271" xfId="0" applyNumberFormat="1" applyFont="1" applyFill="1" applyBorder="1"/>
    <xf numFmtId="1" fontId="63" fillId="161" borderId="283" xfId="0" applyNumberFormat="1" applyFont="1" applyFill="1" applyBorder="1"/>
    <xf numFmtId="0" fontId="63" fillId="160" borderId="18" xfId="33162" applyNumberFormat="1" applyFont="1" applyFill="1" applyBorder="1" applyAlignment="1">
      <alignment horizontal="center"/>
    </xf>
    <xf numFmtId="0" fontId="63" fillId="160" borderId="114" xfId="3316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174" fontId="50" fillId="15" borderId="43" xfId="0" applyNumberFormat="1" applyFont="1" applyFill="1" applyBorder="1" applyAlignment="1">
      <alignment vertical="center"/>
    </xf>
    <xf numFmtId="0" fontId="50" fillId="15" borderId="43" xfId="0" applyFont="1" applyFill="1" applyBorder="1" applyAlignment="1">
      <alignment vertical="center"/>
    </xf>
    <xf numFmtId="0" fontId="50" fillId="15" borderId="43" xfId="0" applyFont="1" applyFill="1" applyBorder="1" applyAlignment="1">
      <alignment horizontal="right" vertical="center"/>
    </xf>
    <xf numFmtId="10" fontId="50" fillId="15" borderId="43" xfId="0" applyNumberFormat="1" applyFont="1" applyFill="1" applyBorder="1" applyAlignment="1">
      <alignment horizontal="right" vertical="center"/>
    </xf>
    <xf numFmtId="9" fontId="50" fillId="15" borderId="43" xfId="0" applyNumberFormat="1" applyFont="1" applyFill="1" applyBorder="1" applyAlignment="1">
      <alignment horizontal="right" vertical="center"/>
    </xf>
    <xf numFmtId="0" fontId="49" fillId="28" borderId="46" xfId="0" applyFont="1" applyFill="1" applyBorder="1" applyAlignment="1">
      <alignment vertical="center"/>
    </xf>
    <xf numFmtId="0" fontId="50" fillId="2" borderId="43" xfId="0" applyFont="1" applyFill="1" applyBorder="1" applyAlignment="1">
      <alignment vertical="center"/>
    </xf>
    <xf numFmtId="0" fontId="50" fillId="0" borderId="43" xfId="0" applyFont="1" applyFill="1" applyBorder="1" applyAlignment="1">
      <alignment vertical="center"/>
    </xf>
    <xf numFmtId="0" fontId="50" fillId="160" borderId="43" xfId="0" applyFont="1" applyFill="1" applyBorder="1" applyAlignment="1">
      <alignment vertical="center"/>
    </xf>
    <xf numFmtId="0" fontId="0" fillId="16" borderId="282" xfId="0" applyFill="1" applyBorder="1"/>
    <xf numFmtId="0" fontId="0" fillId="16" borderId="260" xfId="0" applyFill="1" applyBorder="1"/>
    <xf numFmtId="0" fontId="0" fillId="16" borderId="283" xfId="0" applyFill="1" applyBorder="1"/>
    <xf numFmtId="1" fontId="5" fillId="0" borderId="281" xfId="0" applyNumberFormat="1" applyFont="1" applyBorder="1" applyAlignment="1">
      <alignment horizontal="center"/>
    </xf>
    <xf numFmtId="43" fontId="5" fillId="15" borderId="12" xfId="0" applyNumberFormat="1" applyFont="1" applyFill="1" applyBorder="1" applyAlignment="1"/>
    <xf numFmtId="9" fontId="0" fillId="15" borderId="0" xfId="0" applyNumberFormat="1" applyFill="1"/>
    <xf numFmtId="0" fontId="2" fillId="0" borderId="280" xfId="0" applyFont="1" applyBorder="1" applyAlignment="1">
      <alignment horizontal="center" wrapText="1"/>
    </xf>
    <xf numFmtId="2" fontId="0" fillId="7" borderId="0" xfId="0" applyNumberFormat="1" applyFill="1"/>
    <xf numFmtId="2" fontId="306" fillId="0" borderId="0" xfId="0" applyNumberFormat="1" applyFont="1" applyBorder="1"/>
    <xf numFmtId="0" fontId="0" fillId="0" borderId="285" xfId="0" applyBorder="1"/>
    <xf numFmtId="1" fontId="0" fillId="0" borderId="286" xfId="0" applyNumberFormat="1" applyBorder="1"/>
    <xf numFmtId="167" fontId="0" fillId="0" borderId="285" xfId="0" applyNumberFormat="1" applyBorder="1"/>
    <xf numFmtId="1" fontId="318" fillId="0" borderId="286" xfId="0" applyNumberFormat="1" applyFont="1" applyBorder="1"/>
    <xf numFmtId="0" fontId="0" fillId="0" borderId="287" xfId="0" applyBorder="1"/>
    <xf numFmtId="10" fontId="5" fillId="0" borderId="0" xfId="0" applyNumberFormat="1" applyFont="1" applyBorder="1"/>
    <xf numFmtId="10" fontId="0" fillId="0" borderId="0" xfId="0" applyNumberFormat="1" applyBorder="1"/>
    <xf numFmtId="10" fontId="0" fillId="0" borderId="270" xfId="0" applyNumberFormat="1" applyBorder="1"/>
    <xf numFmtId="10" fontId="0" fillId="0" borderId="25" xfId="0" applyNumberFormat="1" applyBorder="1"/>
    <xf numFmtId="1" fontId="5" fillId="0" borderId="0" xfId="0" applyNumberFormat="1" applyFont="1" applyFill="1" applyBorder="1"/>
    <xf numFmtId="1" fontId="5" fillId="0" borderId="270" xfId="0" applyNumberFormat="1" applyFont="1" applyFill="1" applyBorder="1"/>
    <xf numFmtId="1" fontId="306" fillId="0" borderId="25" xfId="0" applyNumberFormat="1" applyFont="1" applyBorder="1"/>
    <xf numFmtId="1" fontId="0" fillId="0" borderId="288" xfId="0" applyNumberFormat="1" applyFill="1" applyBorder="1"/>
    <xf numFmtId="0" fontId="0" fillId="0" borderId="285" xfId="0" applyFill="1" applyBorder="1"/>
    <xf numFmtId="1" fontId="310" fillId="161" borderId="271" xfId="0" applyNumberFormat="1" applyFont="1" applyFill="1" applyBorder="1" applyAlignment="1">
      <alignment horizontal="center"/>
    </xf>
    <xf numFmtId="1" fontId="310" fillId="161" borderId="260" xfId="0" applyNumberFormat="1" applyFont="1" applyFill="1" applyBorder="1" applyAlignment="1">
      <alignment horizontal="center"/>
    </xf>
    <xf numFmtId="1" fontId="63" fillId="161" borderId="260" xfId="0" applyNumberFormat="1" applyFont="1" applyFill="1" applyBorder="1" applyAlignment="1">
      <alignment horizontal="center"/>
    </xf>
    <xf numFmtId="1" fontId="63" fillId="161" borderId="271" xfId="0" applyNumberFormat="1" applyFont="1" applyFill="1" applyBorder="1" applyAlignment="1">
      <alignment horizontal="center"/>
    </xf>
    <xf numFmtId="1" fontId="63" fillId="161" borderId="283" xfId="0" applyNumberFormat="1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1" fontId="11" fillId="175" borderId="28" xfId="33162" applyNumberFormat="1" applyFont="1" applyFill="1" applyBorder="1"/>
    <xf numFmtId="167" fontId="303" fillId="175" borderId="44" xfId="33162" applyNumberFormat="1" applyFill="1" applyBorder="1"/>
    <xf numFmtId="167" fontId="0" fillId="175" borderId="44" xfId="0" applyNumberFormat="1" applyFill="1" applyBorder="1"/>
    <xf numFmtId="0" fontId="319" fillId="0" borderId="0" xfId="0" applyFont="1" applyFill="1" applyBorder="1"/>
    <xf numFmtId="0" fontId="320" fillId="0" borderId="0" xfId="0" applyFont="1" applyFill="1" applyBorder="1" applyAlignment="1">
      <alignment horizontal="center"/>
    </xf>
    <xf numFmtId="0" fontId="321" fillId="0" borderId="0" xfId="0" applyFont="1" applyFill="1" applyBorder="1"/>
    <xf numFmtId="17" fontId="322" fillId="0" borderId="0" xfId="0" applyNumberFormat="1" applyFont="1" applyFill="1" applyBorder="1" applyAlignment="1">
      <alignment horizontal="center"/>
    </xf>
    <xf numFmtId="0" fontId="322" fillId="0" borderId="0" xfId="0" applyFont="1" applyFill="1" applyBorder="1"/>
    <xf numFmtId="0" fontId="66" fillId="0" borderId="0" xfId="0" applyFont="1" applyFill="1" applyBorder="1" applyAlignment="1">
      <alignment horizontal="right"/>
    </xf>
    <xf numFmtId="3" fontId="66" fillId="0" borderId="0" xfId="0" applyNumberFormat="1" applyFont="1" applyFill="1" applyBorder="1"/>
    <xf numFmtId="0" fontId="66" fillId="0" borderId="0" xfId="0" applyFont="1" applyFill="1" applyBorder="1"/>
    <xf numFmtId="0" fontId="323" fillId="0" borderId="0" xfId="0" applyFont="1" applyFill="1" applyBorder="1" applyAlignment="1">
      <alignment horizontal="right"/>
    </xf>
    <xf numFmtId="10" fontId="324" fillId="176" borderId="0" xfId="0" applyNumberFormat="1" applyFont="1" applyFill="1" applyBorder="1" applyAlignment="1">
      <alignment horizontal="center"/>
    </xf>
    <xf numFmtId="10" fontId="323" fillId="0" borderId="0" xfId="0" applyNumberFormat="1" applyFont="1" applyFill="1" applyBorder="1" applyAlignment="1">
      <alignment horizontal="center"/>
    </xf>
    <xf numFmtId="0" fontId="323" fillId="0" borderId="0" xfId="0" applyFont="1" applyFill="1" applyBorder="1"/>
    <xf numFmtId="10" fontId="325" fillId="0" borderId="0" xfId="0" applyNumberFormat="1" applyFont="1" applyFill="1" applyBorder="1" applyAlignment="1">
      <alignment horizontal="center"/>
    </xf>
    <xf numFmtId="10" fontId="66" fillId="0" borderId="0" xfId="0" applyNumberFormat="1" applyFont="1" applyFill="1" applyBorder="1" applyAlignment="1">
      <alignment horizontal="center"/>
    </xf>
    <xf numFmtId="0" fontId="326" fillId="177" borderId="0" xfId="0" applyFont="1" applyFill="1" applyBorder="1" applyAlignment="1">
      <alignment horizontal="right"/>
    </xf>
    <xf numFmtId="10" fontId="322" fillId="177" borderId="0" xfId="0" applyNumberFormat="1" applyFont="1" applyFill="1" applyBorder="1" applyAlignment="1">
      <alignment horizontal="center"/>
    </xf>
    <xf numFmtId="10" fontId="326" fillId="177" borderId="0" xfId="0" applyNumberFormat="1" applyFont="1" applyFill="1" applyBorder="1" applyAlignment="1">
      <alignment horizontal="center"/>
    </xf>
    <xf numFmtId="0" fontId="322" fillId="177" borderId="0" xfId="0" applyFont="1" applyFill="1" applyBorder="1"/>
    <xf numFmtId="0" fontId="46" fillId="0" borderId="0" xfId="0" applyFont="1" applyFill="1" applyBorder="1" applyAlignment="1">
      <alignment horizontal="right"/>
    </xf>
    <xf numFmtId="3" fontId="46" fillId="177" borderId="281" xfId="0" applyNumberFormat="1" applyFont="1" applyFill="1" applyBorder="1"/>
    <xf numFmtId="3" fontId="46" fillId="0" borderId="281" xfId="0" applyNumberFormat="1" applyFont="1" applyFill="1" applyBorder="1"/>
    <xf numFmtId="5" fontId="47" fillId="0" borderId="0" xfId="33160" applyNumberFormat="1" applyFont="1" applyFill="1" applyBorder="1" applyAlignment="1">
      <alignment horizontal="right"/>
    </xf>
    <xf numFmtId="5" fontId="50" fillId="0" borderId="0" xfId="33160" applyNumberFormat="1" applyFont="1" applyFill="1" applyBorder="1" applyAlignment="1">
      <alignment horizontal="right"/>
    </xf>
    <xf numFmtId="0" fontId="327" fillId="0" borderId="0" xfId="0" applyFont="1" applyFill="1" applyBorder="1" applyAlignment="1">
      <alignment horizontal="right"/>
    </xf>
    <xf numFmtId="7" fontId="328" fillId="0" borderId="0" xfId="33160" applyNumberFormat="1" applyFont="1" applyFill="1" applyBorder="1" applyAlignment="1">
      <alignment horizontal="right"/>
    </xf>
    <xf numFmtId="0" fontId="46" fillId="175" borderId="0" xfId="0" applyFont="1" applyFill="1" applyBorder="1" applyAlignment="1">
      <alignment horizontal="right"/>
    </xf>
    <xf numFmtId="3" fontId="66" fillId="175" borderId="0" xfId="0" applyNumberFormat="1" applyFont="1" applyFill="1" applyBorder="1"/>
    <xf numFmtId="0" fontId="46" fillId="175" borderId="0" xfId="0" applyFont="1" applyFill="1" applyBorder="1"/>
    <xf numFmtId="173" fontId="0" fillId="21" borderId="0" xfId="0" applyNumberFormat="1" applyFill="1"/>
    <xf numFmtId="0" fontId="0" fillId="15" borderId="0" xfId="0" applyNumberFormat="1" applyFill="1" applyAlignment="1">
      <alignment horizontal="right"/>
    </xf>
    <xf numFmtId="43" fontId="0" fillId="15" borderId="0" xfId="0" applyNumberFormat="1" applyFill="1"/>
    <xf numFmtId="0" fontId="0" fillId="15" borderId="0" xfId="0" applyNumberFormat="1" applyFill="1" applyBorder="1"/>
    <xf numFmtId="0" fontId="0" fillId="15" borderId="0" xfId="0" applyNumberFormat="1" applyFill="1" applyBorder="1" applyAlignment="1">
      <alignment horizontal="center"/>
    </xf>
    <xf numFmtId="166" fontId="14" fillId="11" borderId="11" xfId="0" applyNumberFormat="1" applyFont="1" applyFill="1" applyBorder="1" applyAlignment="1"/>
    <xf numFmtId="0" fontId="0" fillId="11" borderId="0" xfId="0" applyFill="1"/>
    <xf numFmtId="166" fontId="14" fillId="11" borderId="12" xfId="0" applyNumberFormat="1" applyFont="1" applyFill="1" applyBorder="1" applyAlignment="1"/>
    <xf numFmtId="0" fontId="1" fillId="175" borderId="0" xfId="1517" applyFill="1"/>
    <xf numFmtId="1" fontId="1" fillId="175" borderId="0" xfId="1517" applyNumberFormat="1" applyFill="1"/>
    <xf numFmtId="0" fontId="1" fillId="175" borderId="25" xfId="1517" applyFill="1" applyBorder="1"/>
    <xf numFmtId="1" fontId="11" fillId="175" borderId="269" xfId="33162" applyNumberFormat="1" applyFont="1" applyFill="1" applyBorder="1"/>
    <xf numFmtId="0" fontId="124" fillId="0" borderId="0" xfId="0" applyFont="1"/>
    <xf numFmtId="0" fontId="124" fillId="0" borderId="0" xfId="0" applyFont="1" applyFill="1"/>
    <xf numFmtId="0" fontId="124" fillId="0" borderId="280" xfId="0" applyFont="1" applyBorder="1"/>
    <xf numFmtId="14" fontId="124" fillId="0" borderId="0" xfId="0" applyNumberFormat="1" applyFont="1"/>
    <xf numFmtId="14" fontId="124" fillId="158" borderId="0" xfId="0" applyNumberFormat="1" applyFont="1" applyFill="1"/>
    <xf numFmtId="0" fontId="124" fillId="13" borderId="0" xfId="0" applyFont="1" applyFill="1"/>
    <xf numFmtId="1" fontId="124" fillId="0" borderId="0" xfId="0" applyNumberFormat="1" applyFont="1" applyFill="1"/>
    <xf numFmtId="173" fontId="124" fillId="13" borderId="0" xfId="0" applyNumberFormat="1" applyFont="1" applyFill="1"/>
    <xf numFmtId="3" fontId="124" fillId="13" borderId="0" xfId="0" applyNumberFormat="1" applyFont="1" applyFill="1"/>
    <xf numFmtId="0" fontId="124" fillId="18" borderId="0" xfId="0" applyFont="1" applyFill="1"/>
    <xf numFmtId="173" fontId="124" fillId="0" borderId="0" xfId="0" applyNumberFormat="1" applyFont="1" applyFill="1"/>
    <xf numFmtId="173" fontId="124" fillId="15" borderId="0" xfId="0" applyNumberFormat="1" applyFont="1" applyFill="1"/>
    <xf numFmtId="2" fontId="124" fillId="0" borderId="0" xfId="0" applyNumberFormat="1" applyFont="1" applyFill="1"/>
    <xf numFmtId="1" fontId="124" fillId="0" borderId="0" xfId="0" applyNumberFormat="1" applyFont="1"/>
    <xf numFmtId="166" fontId="0" fillId="24" borderId="260" xfId="0" applyNumberFormat="1" applyFont="1" applyFill="1" applyBorder="1"/>
    <xf numFmtId="0" fontId="19" fillId="0" borderId="0" xfId="0" applyFont="1" applyAlignment="1">
      <alignment horizontal="right" vertical="center"/>
    </xf>
    <xf numFmtId="14" fontId="329" fillId="7" borderId="76" xfId="0" applyNumberFormat="1" applyFont="1" applyFill="1" applyBorder="1" applyAlignment="1" applyProtection="1">
      <alignment horizontal="center" vertical="center"/>
      <protection locked="0"/>
    </xf>
    <xf numFmtId="0" fontId="330" fillId="0" borderId="0" xfId="0" applyFont="1"/>
    <xf numFmtId="1" fontId="331" fillId="0" borderId="0" xfId="0" applyNumberFormat="1" applyFont="1" applyAlignment="1">
      <alignment horizontal="right"/>
    </xf>
    <xf numFmtId="0" fontId="331" fillId="0" borderId="0" xfId="0" applyFont="1"/>
    <xf numFmtId="0" fontId="0" fillId="0" borderId="0" xfId="0" applyProtection="1"/>
    <xf numFmtId="0" fontId="311" fillId="0" borderId="0" xfId="0" applyFont="1" applyAlignment="1">
      <alignment horizontal="right"/>
    </xf>
    <xf numFmtId="6" fontId="19" fillId="2" borderId="43" xfId="0" applyNumberFormat="1" applyFont="1" applyFill="1" applyBorder="1" applyAlignment="1">
      <alignment horizontal="center" vertical="center" wrapText="1"/>
    </xf>
    <xf numFmtId="3" fontId="0" fillId="178" borderId="0" xfId="0" applyNumberFormat="1" applyFill="1" applyBorder="1"/>
    <xf numFmtId="0" fontId="15" fillId="178" borderId="282" xfId="0" applyFont="1" applyFill="1" applyBorder="1"/>
    <xf numFmtId="0" fontId="0" fillId="178" borderId="260" xfId="0" applyNumberFormat="1" applyFill="1" applyBorder="1"/>
    <xf numFmtId="0" fontId="0" fillId="178" borderId="283" xfId="0" applyNumberFormat="1" applyFill="1" applyBorder="1"/>
    <xf numFmtId="0" fontId="0" fillId="178" borderId="24" xfId="0" applyFill="1" applyBorder="1" applyAlignment="1">
      <alignment horizontal="left" indent="2"/>
    </xf>
    <xf numFmtId="0" fontId="0" fillId="178" borderId="26" xfId="0" applyFill="1" applyBorder="1" applyAlignment="1">
      <alignment horizontal="left" indent="2"/>
    </xf>
    <xf numFmtId="3" fontId="0" fillId="178" borderId="280" xfId="0" applyNumberFormat="1" applyFill="1" applyBorder="1"/>
    <xf numFmtId="3" fontId="0" fillId="33" borderId="0" xfId="0" applyNumberFormat="1" applyFill="1" applyBorder="1"/>
    <xf numFmtId="3" fontId="0" fillId="33" borderId="280" xfId="0" applyNumberFormat="1" applyFill="1" applyBorder="1"/>
    <xf numFmtId="0" fontId="0" fillId="0" borderId="0" xfId="0" applyAlignment="1">
      <alignment horizontal="left" vertical="center" wrapText="1"/>
    </xf>
    <xf numFmtId="167" fontId="5" fillId="0" borderId="0" xfId="2458" applyNumberFormat="1" applyFont="1" applyAlignment="1">
      <alignment horizontal="left" vertical="center" wrapText="1"/>
    </xf>
    <xf numFmtId="0" fontId="0" fillId="0" borderId="0" xfId="0"/>
    <xf numFmtId="0" fontId="0" fillId="0" borderId="0" xfId="0" applyAlignment="1">
      <alignment horizontal="left" vertical="center"/>
    </xf>
    <xf numFmtId="167" fontId="0" fillId="0" borderId="0" xfId="2458" applyNumberFormat="1" applyFont="1"/>
    <xf numFmtId="0" fontId="5" fillId="0" borderId="0" xfId="0" applyFont="1" applyAlignment="1">
      <alignment horizontal="left" vertical="center"/>
    </xf>
    <xf numFmtId="0" fontId="0" fillId="0" borderId="0" xfId="2458" applyNumberFormat="1" applyFont="1"/>
    <xf numFmtId="9" fontId="19" fillId="0" borderId="40" xfId="2458" applyFont="1" applyBorder="1" applyAlignment="1">
      <alignment horizontal="center" vertical="center" wrapText="1"/>
    </xf>
    <xf numFmtId="166" fontId="0" fillId="0" borderId="0" xfId="3459" applyNumberFormat="1" applyFont="1"/>
    <xf numFmtId="166" fontId="0" fillId="0" borderId="0" xfId="3459" applyNumberFormat="1" applyFont="1" applyAlignment="1">
      <alignment horizontal="center"/>
    </xf>
    <xf numFmtId="166" fontId="0" fillId="0" borderId="0" xfId="3459" applyNumberFormat="1" applyFont="1" applyFill="1"/>
    <xf numFmtId="0" fontId="0" fillId="0" borderId="0" xfId="3459" applyNumberFormat="1" applyFont="1" applyFill="1"/>
    <xf numFmtId="167" fontId="0" fillId="0" borderId="0" xfId="1872" applyNumberFormat="1" applyFont="1" applyFill="1"/>
    <xf numFmtId="166" fontId="0" fillId="0" borderId="164" xfId="3459" applyNumberFormat="1" applyFont="1" applyFill="1" applyBorder="1"/>
    <xf numFmtId="0" fontId="0" fillId="0" borderId="0" xfId="0" applyAlignment="1">
      <alignment horizontal="center"/>
    </xf>
    <xf numFmtId="0" fontId="5" fillId="13" borderId="0" xfId="0" applyFont="1" applyFill="1" applyAlignment="1">
      <alignment horizontal="left" vertical="center"/>
    </xf>
    <xf numFmtId="2" fontId="0" fillId="29" borderId="0" xfId="0" applyNumberFormat="1" applyFill="1"/>
    <xf numFmtId="8" fontId="0" fillId="29" borderId="0" xfId="0" applyNumberFormat="1" applyFill="1"/>
    <xf numFmtId="2" fontId="332" fillId="29" borderId="0" xfId="0" applyNumberFormat="1" applyFont="1" applyFill="1"/>
    <xf numFmtId="167" fontId="0" fillId="0" borderId="0" xfId="2458" applyNumberFormat="1" applyFont="1" applyAlignment="1">
      <alignment horizontal="center"/>
    </xf>
    <xf numFmtId="0" fontId="0" fillId="0" borderId="0" xfId="0"/>
    <xf numFmtId="2" fontId="0" fillId="0" borderId="25" xfId="0" applyNumberFormat="1" applyFill="1" applyBorder="1"/>
    <xf numFmtId="9" fontId="22" fillId="0" borderId="0" xfId="2458" applyFont="1" applyFill="1"/>
    <xf numFmtId="14" fontId="0" fillId="21" borderId="0" xfId="0" applyNumberFormat="1" applyFill="1"/>
    <xf numFmtId="6" fontId="19" fillId="3" borderId="43" xfId="0" applyNumberFormat="1" applyFont="1" applyFill="1" applyBorder="1" applyAlignment="1">
      <alignment horizontal="center" vertical="center" wrapText="1"/>
    </xf>
    <xf numFmtId="166" fontId="0" fillId="33" borderId="0" xfId="0" applyNumberFormat="1" applyFill="1"/>
    <xf numFmtId="3" fontId="23" fillId="0" borderId="0" xfId="0" applyNumberFormat="1" applyFont="1" applyAlignment="1">
      <alignment horizontal="center"/>
    </xf>
    <xf numFmtId="0" fontId="15" fillId="175" borderId="282" xfId="0" applyFont="1" applyFill="1" applyBorder="1"/>
    <xf numFmtId="0" fontId="0" fillId="175" borderId="260" xfId="0" applyNumberFormat="1" applyFill="1" applyBorder="1"/>
    <xf numFmtId="0" fontId="0" fillId="175" borderId="283" xfId="0" applyNumberFormat="1" applyFill="1" applyBorder="1"/>
    <xf numFmtId="0" fontId="0" fillId="175" borderId="24" xfId="0" applyFill="1" applyBorder="1" applyAlignment="1">
      <alignment horizontal="left" indent="2"/>
    </xf>
    <xf numFmtId="3" fontId="0" fillId="175" borderId="0" xfId="0" applyNumberFormat="1" applyFill="1" applyBorder="1"/>
    <xf numFmtId="49" fontId="315" fillId="26" borderId="0" xfId="41679" applyFont="1" applyFill="1" applyBorder="1">
      <alignment horizontal="left" vertical="center" wrapText="1" readingOrder="1"/>
    </xf>
    <xf numFmtId="0" fontId="313" fillId="162" borderId="281" xfId="0" applyFont="1" applyFill="1" applyBorder="1" applyAlignment="1">
      <alignment wrapText="1"/>
    </xf>
    <xf numFmtId="0" fontId="19" fillId="22" borderId="279" xfId="0" applyFont="1" applyFill="1" applyBorder="1" applyAlignment="1">
      <alignment horizontal="left"/>
    </xf>
    <xf numFmtId="186" fontId="19" fillId="22" borderId="277" xfId="3872" applyNumberFormat="1" applyFont="1" applyFill="1" applyBorder="1"/>
    <xf numFmtId="0" fontId="19" fillId="22" borderId="5" xfId="0" applyFont="1" applyFill="1" applyBorder="1" applyAlignment="1">
      <alignment horizontal="left"/>
    </xf>
    <xf numFmtId="0" fontId="333" fillId="163" borderId="281" xfId="0" applyFont="1" applyFill="1" applyBorder="1" applyAlignment="1">
      <alignment horizontal="right"/>
    </xf>
    <xf numFmtId="186" fontId="333" fillId="163" borderId="283" xfId="3872" applyNumberFormat="1" applyFont="1" applyFill="1" applyBorder="1" applyAlignment="1">
      <alignment horizontal="right"/>
    </xf>
    <xf numFmtId="0" fontId="81" fillId="162" borderId="289" xfId="0" applyFont="1" applyFill="1" applyBorder="1"/>
    <xf numFmtId="186" fontId="81" fillId="162" borderId="289" xfId="0" applyNumberFormat="1" applyFont="1" applyFill="1" applyBorder="1"/>
    <xf numFmtId="166" fontId="81" fillId="162" borderId="289" xfId="3872" applyNumberFormat="1" applyFont="1" applyFill="1" applyBorder="1"/>
    <xf numFmtId="43" fontId="41" fillId="29" borderId="0" xfId="0" applyNumberFormat="1" applyFont="1" applyFill="1"/>
    <xf numFmtId="0" fontId="22" fillId="0" borderId="0" xfId="3731" applyNumberFormat="1" applyFont="1" applyFill="1" applyAlignment="1">
      <alignment horizontal="right"/>
    </xf>
    <xf numFmtId="0" fontId="22" fillId="0" borderId="0" xfId="0" applyFont="1" applyFill="1" applyAlignment="1">
      <alignment wrapText="1"/>
    </xf>
    <xf numFmtId="39" fontId="22" fillId="0" borderId="0" xfId="3731" applyNumberFormat="1" applyFont="1" applyFill="1"/>
    <xf numFmtId="0" fontId="50" fillId="179" borderId="57" xfId="0" applyFont="1" applyFill="1" applyBorder="1" applyAlignment="1">
      <alignment vertical="center"/>
    </xf>
    <xf numFmtId="0" fontId="50" fillId="179" borderId="45" xfId="0" applyFont="1" applyFill="1" applyBorder="1" applyAlignment="1">
      <alignment vertical="center"/>
    </xf>
    <xf numFmtId="167" fontId="19" fillId="11" borderId="52" xfId="0" applyNumberFormat="1" applyFont="1" applyFill="1" applyBorder="1" applyAlignment="1">
      <alignment horizontal="center" vertical="center" wrapText="1"/>
    </xf>
    <xf numFmtId="167" fontId="19" fillId="26" borderId="43" xfId="0" applyNumberFormat="1" applyFont="1" applyFill="1" applyBorder="1" applyAlignment="1">
      <alignment horizontal="center" vertical="center" wrapText="1"/>
    </xf>
    <xf numFmtId="0" fontId="334" fillId="0" borderId="0" xfId="0" applyFont="1"/>
    <xf numFmtId="169" fontId="0" fillId="0" borderId="0" xfId="0" quotePrefix="1" applyNumberFormat="1"/>
    <xf numFmtId="0" fontId="167" fillId="0" borderId="0" xfId="3316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0" fontId="0" fillId="0" borderId="0" xfId="0" applyFill="1" applyBorder="1" applyAlignment="1">
      <alignment vertical="center"/>
    </xf>
    <xf numFmtId="0" fontId="50" fillId="0" borderId="0" xfId="0" applyFont="1" applyFill="1" applyBorder="1" applyAlignment="1">
      <alignment horizontal="center" vertical="center"/>
    </xf>
    <xf numFmtId="10" fontId="50" fillId="0" borderId="0" xfId="0" applyNumberFormat="1" applyFont="1" applyFill="1" applyBorder="1" applyAlignment="1">
      <alignment horizontal="right" vertical="center"/>
    </xf>
    <xf numFmtId="0" fontId="54" fillId="0" borderId="0" xfId="0" applyFont="1" applyFill="1" applyBorder="1"/>
    <xf numFmtId="0" fontId="48" fillId="0" borderId="0" xfId="0" applyFont="1" applyFill="1" applyBorder="1" applyAlignment="1">
      <alignment vertical="center"/>
    </xf>
    <xf numFmtId="0" fontId="49" fillId="0" borderId="0" xfId="0" applyFont="1" applyFill="1" applyBorder="1" applyAlignment="1">
      <alignment vertical="center"/>
    </xf>
    <xf numFmtId="0" fontId="50" fillId="0" borderId="0" xfId="0" applyFont="1" applyFill="1" applyBorder="1" applyAlignment="1">
      <alignment vertical="center"/>
    </xf>
    <xf numFmtId="174" fontId="74" fillId="0" borderId="0" xfId="2464" applyNumberFormat="1" applyFill="1" applyBorder="1" applyAlignment="1">
      <alignment vertical="center"/>
    </xf>
    <xf numFmtId="174" fontId="0" fillId="0" borderId="0" xfId="0" applyNumberFormat="1" applyFill="1" applyBorder="1"/>
    <xf numFmtId="10" fontId="0" fillId="0" borderId="0" xfId="0" applyNumberFormat="1" applyFill="1" applyBorder="1"/>
    <xf numFmtId="0" fontId="52" fillId="0" borderId="0" xfId="0" applyFont="1" applyFill="1" applyBorder="1" applyAlignment="1">
      <alignment vertical="center"/>
    </xf>
    <xf numFmtId="174" fontId="54" fillId="0" borderId="0" xfId="0" applyNumberFormat="1" applyFont="1" applyFill="1" applyBorder="1"/>
    <xf numFmtId="178" fontId="0" fillId="0" borderId="0" xfId="0" applyNumberFormat="1" applyFill="1" applyBorder="1"/>
    <xf numFmtId="0" fontId="50" fillId="0" borderId="0" xfId="0" applyFont="1" applyFill="1" applyBorder="1" applyAlignment="1">
      <alignment horizontal="right" vertical="center"/>
    </xf>
    <xf numFmtId="0" fontId="54" fillId="0" borderId="0" xfId="0" applyFont="1" applyFill="1" applyBorder="1" applyAlignment="1">
      <alignment vertical="center"/>
    </xf>
    <xf numFmtId="0" fontId="55" fillId="0" borderId="0" xfId="0" applyFont="1" applyFill="1" applyBorder="1" applyAlignment="1">
      <alignment vertical="center"/>
    </xf>
    <xf numFmtId="9" fontId="50" fillId="0" borderId="0" xfId="0" applyNumberFormat="1" applyFont="1" applyFill="1" applyBorder="1" applyAlignment="1">
      <alignment horizontal="right" vertical="center"/>
    </xf>
    <xf numFmtId="0" fontId="0" fillId="167" borderId="0" xfId="0" applyFill="1"/>
    <xf numFmtId="0" fontId="0" fillId="0" borderId="0" xfId="0" applyNumberFormat="1" applyFill="1" applyAlignment="1">
      <alignment horizontal="right"/>
    </xf>
    <xf numFmtId="0" fontId="0" fillId="0" borderId="61" xfId="0" applyFill="1" applyBorder="1"/>
    <xf numFmtId="166" fontId="22" fillId="0" borderId="260" xfId="3872" applyNumberFormat="1" applyFont="1" applyFill="1" applyBorder="1"/>
    <xf numFmtId="0" fontId="0" fillId="20" borderId="291" xfId="0" applyFill="1" applyBorder="1" applyAlignment="1" applyProtection="1">
      <alignment horizontal="center"/>
    </xf>
    <xf numFmtId="0" fontId="0" fillId="24" borderId="291" xfId="0" applyFill="1" applyBorder="1" applyAlignment="1" applyProtection="1">
      <alignment horizontal="center"/>
    </xf>
    <xf numFmtId="0" fontId="0" fillId="3" borderId="291" xfId="0" applyFill="1" applyBorder="1" applyAlignment="1" applyProtection="1">
      <alignment horizontal="center"/>
    </xf>
    <xf numFmtId="0" fontId="0" fillId="29" borderId="291" xfId="0" applyFill="1" applyBorder="1" applyAlignment="1" applyProtection="1">
      <alignment horizontal="center"/>
    </xf>
    <xf numFmtId="0" fontId="0" fillId="33" borderId="291" xfId="0" applyFill="1" applyBorder="1" applyAlignment="1" applyProtection="1">
      <alignment horizontal="center"/>
    </xf>
    <xf numFmtId="5" fontId="0" fillId="11" borderId="292" xfId="0" applyNumberFormat="1" applyFill="1" applyBorder="1"/>
    <xf numFmtId="179" fontId="57" fillId="11" borderId="0" xfId="0" applyNumberFormat="1" applyFont="1" applyFill="1"/>
    <xf numFmtId="179" fontId="57" fillId="0" borderId="0" xfId="0" applyNumberFormat="1" applyFont="1" applyFill="1"/>
    <xf numFmtId="0" fontId="50" fillId="0" borderId="58" xfId="0" applyFont="1" applyFill="1" applyBorder="1" applyAlignment="1">
      <alignment vertical="center"/>
    </xf>
    <xf numFmtId="0" fontId="50" fillId="0" borderId="57" xfId="0" applyFont="1" applyFill="1" applyBorder="1" applyAlignment="1">
      <alignment vertical="center"/>
    </xf>
    <xf numFmtId="0" fontId="50" fillId="0" borderId="45" xfId="0" applyFont="1" applyFill="1" applyBorder="1" applyAlignment="1">
      <alignment vertical="center"/>
    </xf>
    <xf numFmtId="0" fontId="50" fillId="179" borderId="58" xfId="0" applyFont="1" applyFill="1" applyBorder="1" applyAlignment="1">
      <alignment vertical="center"/>
    </xf>
    <xf numFmtId="0" fontId="50" fillId="15" borderId="46" xfId="0" applyFont="1" applyFill="1" applyBorder="1" applyAlignment="1">
      <alignment horizontal="right" vertical="center"/>
    </xf>
    <xf numFmtId="0" fontId="50" fillId="0" borderId="46" xfId="0" applyFont="1" applyFill="1" applyBorder="1" applyAlignment="1">
      <alignment vertical="center"/>
    </xf>
    <xf numFmtId="0" fontId="50" fillId="0" borderId="46" xfId="0" applyFont="1" applyBorder="1" applyAlignment="1">
      <alignment vertical="center"/>
    </xf>
    <xf numFmtId="0" fontId="1" fillId="11" borderId="0" xfId="1517" applyFill="1"/>
    <xf numFmtId="0" fontId="1" fillId="11" borderId="25" xfId="1517" applyFill="1" applyBorder="1"/>
    <xf numFmtId="0" fontId="22" fillId="33" borderId="0" xfId="1256" applyFill="1"/>
    <xf numFmtId="0" fontId="22" fillId="33" borderId="0" xfId="1256" applyFill="1" applyBorder="1"/>
    <xf numFmtId="0" fontId="30" fillId="0" borderId="7" xfId="0" applyFont="1" applyFill="1" applyBorder="1" applyAlignment="1">
      <alignment horizontal="center" vertical="center"/>
    </xf>
    <xf numFmtId="171" fontId="39" fillId="0" borderId="164" xfId="0" applyNumberFormat="1" applyFont="1" applyFill="1" applyBorder="1" applyAlignment="1">
      <alignment horizontal="left" vertical="center"/>
    </xf>
    <xf numFmtId="171" fontId="0" fillId="0" borderId="164" xfId="0" applyNumberFormat="1" applyFill="1" applyBorder="1" applyAlignment="1">
      <alignment horizontal="left" wrapText="1"/>
    </xf>
    <xf numFmtId="171" fontId="0" fillId="0" borderId="277" xfId="0" applyNumberFormat="1" applyFill="1" applyBorder="1" applyAlignment="1">
      <alignment horizontal="left" wrapText="1"/>
    </xf>
    <xf numFmtId="171" fontId="0" fillId="0" borderId="0" xfId="0" applyNumberFormat="1" applyFill="1" applyAlignment="1">
      <alignment horizontal="left"/>
    </xf>
    <xf numFmtId="171" fontId="0" fillId="0" borderId="24" xfId="0" applyNumberFormat="1" applyFill="1" applyBorder="1" applyAlignment="1">
      <alignment horizontal="left"/>
    </xf>
    <xf numFmtId="171" fontId="22" fillId="0" borderId="0" xfId="0" applyNumberFormat="1" applyFont="1" applyFill="1" applyBorder="1" applyAlignment="1">
      <alignment horizontal="center" wrapText="1"/>
    </xf>
    <xf numFmtId="171" fontId="43" fillId="0" borderId="0" xfId="0" applyNumberFormat="1" applyFont="1" applyFill="1" applyBorder="1" applyAlignment="1">
      <alignment horizontal="center" wrapText="1"/>
    </xf>
    <xf numFmtId="171" fontId="43" fillId="0" borderId="25" xfId="0" applyNumberFormat="1" applyFont="1" applyFill="1" applyBorder="1" applyAlignment="1">
      <alignment horizontal="center" wrapText="1"/>
    </xf>
    <xf numFmtId="172" fontId="44" fillId="0" borderId="0" xfId="0" applyNumberFormat="1" applyFont="1" applyFill="1" applyBorder="1" applyAlignment="1">
      <alignment horizontal="center"/>
    </xf>
    <xf numFmtId="172" fontId="41" fillId="0" borderId="0" xfId="0" applyNumberFormat="1" applyFont="1" applyFill="1" applyBorder="1" applyAlignment="1">
      <alignment horizontal="center"/>
    </xf>
    <xf numFmtId="10" fontId="22" fillId="0" borderId="0" xfId="2458" applyNumberFormat="1" applyFont="1" applyFill="1" applyBorder="1" applyAlignment="1">
      <alignment horizontal="center"/>
    </xf>
    <xf numFmtId="176" fontId="22" fillId="0" borderId="25" xfId="2458" applyNumberFormat="1" applyFont="1" applyFill="1" applyBorder="1" applyAlignment="1">
      <alignment horizontal="center"/>
    </xf>
    <xf numFmtId="172" fontId="0" fillId="0" borderId="0" xfId="0" applyNumberFormat="1" applyFill="1" applyBorder="1" applyAlignment="1">
      <alignment horizontal="center"/>
    </xf>
    <xf numFmtId="177" fontId="0" fillId="0" borderId="0" xfId="0" applyNumberFormat="1" applyFill="1" applyBorder="1" applyAlignment="1">
      <alignment horizontal="center"/>
    </xf>
    <xf numFmtId="172" fontId="43" fillId="0" borderId="0" xfId="0" applyNumberFormat="1" applyFont="1" applyFill="1" applyBorder="1" applyAlignment="1">
      <alignment horizontal="center"/>
    </xf>
    <xf numFmtId="172" fontId="43" fillId="0" borderId="0" xfId="0" quotePrefix="1" applyNumberFormat="1" applyFont="1" applyFill="1" applyBorder="1" applyAlignment="1">
      <alignment horizontal="center"/>
    </xf>
    <xf numFmtId="10" fontId="43" fillId="0" borderId="0" xfId="2458" applyNumberFormat="1" applyFont="1" applyFill="1" applyBorder="1" applyAlignment="1">
      <alignment horizontal="center"/>
    </xf>
    <xf numFmtId="172" fontId="0" fillId="0" borderId="0" xfId="0" applyNumberFormat="1" applyFill="1" applyBorder="1" applyAlignment="1">
      <alignment horizontal="left"/>
    </xf>
    <xf numFmtId="171" fontId="0" fillId="0" borderId="0" xfId="0" applyNumberFormat="1" applyFill="1" applyBorder="1" applyAlignment="1">
      <alignment horizontal="left"/>
    </xf>
    <xf numFmtId="171" fontId="0" fillId="0" borderId="25" xfId="0" applyNumberFormat="1" applyFill="1" applyBorder="1" applyAlignment="1">
      <alignment horizontal="left"/>
    </xf>
    <xf numFmtId="171" fontId="0" fillId="0" borderId="24" xfId="0" applyNumberFormat="1" applyFill="1" applyBorder="1" applyAlignment="1">
      <alignment horizontal="right"/>
    </xf>
    <xf numFmtId="172" fontId="0" fillId="0" borderId="164" xfId="0" applyNumberFormat="1" applyFill="1" applyBorder="1" applyAlignment="1">
      <alignment horizontal="center"/>
    </xf>
    <xf numFmtId="10" fontId="22" fillId="0" borderId="164" xfId="2458" applyNumberFormat="1" applyFont="1" applyFill="1" applyBorder="1" applyAlignment="1">
      <alignment horizontal="center"/>
    </xf>
    <xf numFmtId="176" fontId="22" fillId="0" borderId="277" xfId="2458" quotePrefix="1" applyNumberFormat="1" applyFont="1" applyFill="1" applyBorder="1" applyAlignment="1">
      <alignment horizontal="center"/>
    </xf>
    <xf numFmtId="169" fontId="0" fillId="0" borderId="0" xfId="0" applyNumberFormat="1" applyFill="1" applyBorder="1" applyAlignment="1">
      <alignment horizontal="center"/>
    </xf>
    <xf numFmtId="176" fontId="22" fillId="0" borderId="25" xfId="2458" quotePrefix="1" applyNumberFormat="1" applyFont="1" applyFill="1" applyBorder="1" applyAlignment="1">
      <alignment horizontal="center"/>
    </xf>
    <xf numFmtId="0" fontId="44" fillId="0" borderId="24" xfId="0" applyFont="1" applyFill="1" applyBorder="1"/>
    <xf numFmtId="171" fontId="0" fillId="0" borderId="278" xfId="0" applyNumberFormat="1" applyFill="1" applyBorder="1" applyAlignment="1">
      <alignment horizontal="left"/>
    </xf>
    <xf numFmtId="171" fontId="0" fillId="0" borderId="164" xfId="0" applyNumberFormat="1" applyFill="1" applyBorder="1" applyAlignment="1">
      <alignment horizontal="left"/>
    </xf>
    <xf numFmtId="171" fontId="0" fillId="0" borderId="277" xfId="0" applyNumberFormat="1" applyFill="1" applyBorder="1" applyAlignment="1">
      <alignment horizontal="left"/>
    </xf>
    <xf numFmtId="0" fontId="29" fillId="0" borderId="24" xfId="0" applyFont="1" applyFill="1" applyBorder="1"/>
    <xf numFmtId="3" fontId="0" fillId="0" borderId="0" xfId="0" applyNumberFormat="1" applyFill="1" applyBorder="1"/>
    <xf numFmtId="0" fontId="22" fillId="0" borderId="24" xfId="0" applyFont="1" applyFill="1" applyBorder="1"/>
    <xf numFmtId="0" fontId="45" fillId="0" borderId="24" xfId="0" applyFont="1" applyFill="1" applyBorder="1"/>
    <xf numFmtId="0" fontId="41" fillId="0" borderId="0" xfId="0" applyFont="1" applyFill="1"/>
    <xf numFmtId="171" fontId="0" fillId="0" borderId="278" xfId="0" applyNumberFormat="1" applyFill="1" applyBorder="1" applyAlignment="1">
      <alignment horizontal="right"/>
    </xf>
    <xf numFmtId="169" fontId="0" fillId="0" borderId="164" xfId="0" applyNumberFormat="1" applyFill="1" applyBorder="1" applyAlignment="1">
      <alignment horizontal="center"/>
    </xf>
    <xf numFmtId="169" fontId="0" fillId="0" borderId="164" xfId="0" applyNumberFormat="1" applyFill="1" applyBorder="1" applyAlignment="1">
      <alignment horizontal="right"/>
    </xf>
    <xf numFmtId="172" fontId="0" fillId="0" borderId="164" xfId="0" quotePrefix="1" applyNumberFormat="1" applyFill="1" applyBorder="1" applyAlignment="1">
      <alignment horizontal="left"/>
    </xf>
    <xf numFmtId="171" fontId="0" fillId="0" borderId="26" xfId="0" applyNumberFormat="1" applyFill="1" applyBorder="1" applyAlignment="1">
      <alignment horizontal="right"/>
    </xf>
    <xf numFmtId="169" fontId="0" fillId="0" borderId="27" xfId="0" applyNumberFormat="1" applyFill="1" applyBorder="1" applyAlignment="1">
      <alignment horizontal="center"/>
    </xf>
    <xf numFmtId="169" fontId="0" fillId="0" borderId="27" xfId="0" quotePrefix="1" applyNumberFormat="1" applyFill="1" applyBorder="1" applyAlignment="1">
      <alignment horizontal="right"/>
    </xf>
    <xf numFmtId="3" fontId="0" fillId="0" borderId="27" xfId="0" applyNumberFormat="1" applyFill="1" applyBorder="1" applyAlignment="1">
      <alignment horizontal="center"/>
    </xf>
    <xf numFmtId="10" fontId="22" fillId="0" borderId="27" xfId="2458" applyNumberFormat="1" applyFont="1" applyFill="1" applyBorder="1" applyAlignment="1">
      <alignment horizontal="center"/>
    </xf>
    <xf numFmtId="176" fontId="22" fillId="0" borderId="28" xfId="2458" quotePrefix="1" applyNumberFormat="1" applyFont="1" applyFill="1" applyBorder="1" applyAlignment="1">
      <alignment horizontal="center"/>
    </xf>
    <xf numFmtId="171" fontId="0" fillId="0" borderId="278" xfId="0" applyNumberFormat="1" applyFill="1" applyBorder="1" applyAlignment="1">
      <alignment horizontal="right" vertical="center"/>
    </xf>
    <xf numFmtId="172" fontId="41" fillId="0" borderId="164" xfId="0" quotePrefix="1" applyNumberFormat="1" applyFont="1" applyFill="1" applyBorder="1" applyAlignment="1">
      <alignment horizontal="left"/>
    </xf>
    <xf numFmtId="0" fontId="0" fillId="0" borderId="26" xfId="0" applyFill="1" applyBorder="1"/>
    <xf numFmtId="171" fontId="0" fillId="0" borderId="27" xfId="0" quotePrefix="1" applyNumberFormat="1" applyFill="1" applyBorder="1" applyAlignment="1">
      <alignment horizontal="right" vertical="center"/>
    </xf>
    <xf numFmtId="5" fontId="0" fillId="0" borderId="27" xfId="0" applyNumberFormat="1" applyFill="1" applyBorder="1" applyAlignment="1">
      <alignment horizontal="center" vertical="center"/>
    </xf>
    <xf numFmtId="171" fontId="0" fillId="0" borderId="27" xfId="0" applyNumberFormat="1" applyFill="1" applyBorder="1" applyAlignment="1">
      <alignment horizontal="left"/>
    </xf>
    <xf numFmtId="171" fontId="0" fillId="0" borderId="28" xfId="0" applyNumberFormat="1" applyFill="1" applyBorder="1" applyAlignment="1">
      <alignment horizontal="left"/>
    </xf>
    <xf numFmtId="0" fontId="30" fillId="0" borderId="18" xfId="0" applyFont="1" applyFill="1" applyBorder="1" applyAlignment="1">
      <alignment horizontal="center" vertical="center"/>
    </xf>
    <xf numFmtId="171" fontId="39" fillId="0" borderId="278" xfId="0" applyNumberFormat="1" applyFont="1" applyFill="1" applyBorder="1" applyAlignment="1">
      <alignment horizontal="left" vertical="center"/>
    </xf>
    <xf numFmtId="172" fontId="22" fillId="0" borderId="0" xfId="0" applyNumberFormat="1" applyFont="1" applyFill="1" applyBorder="1" applyAlignment="1">
      <alignment horizontal="center" wrapText="1"/>
    </xf>
    <xf numFmtId="172" fontId="45" fillId="0" borderId="0" xfId="0" applyNumberFormat="1" applyFont="1" applyFill="1" applyBorder="1" applyAlignment="1">
      <alignment horizontal="center" wrapText="1"/>
    </xf>
    <xf numFmtId="176" fontId="22" fillId="0" borderId="25" xfId="2458" applyNumberFormat="1" applyFont="1" applyFill="1" applyBorder="1" applyAlignment="1">
      <alignment horizontal="center" wrapText="1"/>
    </xf>
    <xf numFmtId="176" fontId="22" fillId="0" borderId="0" xfId="2458" quotePrefix="1" applyNumberFormat="1" applyFont="1" applyFill="1" applyBorder="1" applyAlignment="1">
      <alignment horizontal="center"/>
    </xf>
    <xf numFmtId="0" fontId="0" fillId="0" borderId="277" xfId="0" applyFill="1" applyBorder="1"/>
    <xf numFmtId="3" fontId="41" fillId="0" borderId="0" xfId="0" applyNumberFormat="1" applyFont="1" applyFill="1" applyBorder="1"/>
    <xf numFmtId="0" fontId="41" fillId="0" borderId="0" xfId="0" applyFont="1" applyFill="1" applyBorder="1"/>
    <xf numFmtId="0" fontId="0" fillId="0" borderId="26" xfId="0" quotePrefix="1" applyFill="1" applyBorder="1"/>
    <xf numFmtId="0" fontId="0" fillId="0" borderId="27" xfId="0" applyFill="1" applyBorder="1" applyAlignment="1">
      <alignment wrapText="1"/>
    </xf>
    <xf numFmtId="0" fontId="0" fillId="0" borderId="28" xfId="0" applyFill="1" applyBorder="1"/>
    <xf numFmtId="0" fontId="0" fillId="0" borderId="278" xfId="0" applyFill="1" applyBorder="1"/>
    <xf numFmtId="0" fontId="0" fillId="0" borderId="164" xfId="0" applyFill="1" applyBorder="1"/>
    <xf numFmtId="0" fontId="29" fillId="0" borderId="26" xfId="0" applyNumberFormat="1" applyFont="1" applyFill="1" applyBorder="1" applyAlignment="1"/>
    <xf numFmtId="0" fontId="29" fillId="0" borderId="27" xfId="0" applyNumberFormat="1" applyFont="1" applyFill="1" applyBorder="1" applyAlignment="1"/>
    <xf numFmtId="0" fontId="0" fillId="0" borderId="28" xfId="0" applyNumberFormat="1" applyFill="1" applyBorder="1" applyAlignment="1">
      <alignment horizontal="center"/>
    </xf>
    <xf numFmtId="0" fontId="0" fillId="0" borderId="278" xfId="0" applyNumberFormat="1" applyFill="1" applyBorder="1" applyAlignment="1"/>
    <xf numFmtId="43" fontId="45" fillId="0" borderId="164" xfId="3872" applyFont="1" applyFill="1" applyBorder="1"/>
    <xf numFmtId="0" fontId="0" fillId="0" borderId="277" xfId="0" applyNumberFormat="1" applyFill="1" applyBorder="1" applyAlignment="1">
      <alignment horizontal="center"/>
    </xf>
    <xf numFmtId="0" fontId="0" fillId="0" borderId="26" xfId="0" applyNumberFormat="1" applyFill="1" applyBorder="1" applyAlignment="1"/>
    <xf numFmtId="43" fontId="45" fillId="0" borderId="27" xfId="3872" applyFont="1" applyFill="1" applyBorder="1"/>
    <xf numFmtId="0" fontId="29" fillId="0" borderId="278" xfId="0" applyNumberFormat="1" applyFont="1" applyFill="1" applyBorder="1" applyAlignment="1"/>
    <xf numFmtId="175" fontId="29" fillId="0" borderId="279" xfId="3872" applyNumberFormat="1" applyFont="1" applyFill="1" applyBorder="1"/>
    <xf numFmtId="0" fontId="0" fillId="0" borderId="277" xfId="0" applyNumberFormat="1" applyFill="1" applyBorder="1" applyAlignment="1"/>
    <xf numFmtId="0" fontId="29" fillId="0" borderId="18" xfId="0" applyNumberFormat="1" applyFont="1" applyFill="1" applyBorder="1" applyAlignment="1"/>
    <xf numFmtId="0" fontId="29" fillId="0" borderId="260" xfId="0" applyNumberFormat="1" applyFont="1" applyFill="1" applyBorder="1" applyAlignment="1"/>
    <xf numFmtId="0" fontId="0" fillId="0" borderId="20" xfId="0" applyNumberFormat="1" applyFill="1" applyBorder="1" applyAlignment="1">
      <alignment horizontal="center"/>
    </xf>
    <xf numFmtId="171" fontId="0" fillId="0" borderId="27" xfId="0" applyNumberFormat="1" applyFill="1" applyBorder="1" applyAlignment="1">
      <alignment horizontal="right" vertical="center"/>
    </xf>
    <xf numFmtId="164" fontId="0" fillId="0" borderId="0" xfId="0" applyNumberFormat="1" applyFont="1" applyFill="1" applyAlignment="1"/>
    <xf numFmtId="0" fontId="0" fillId="0" borderId="0" xfId="0" applyFont="1" applyFill="1"/>
    <xf numFmtId="0" fontId="0" fillId="0" borderId="27" xfId="0" applyFont="1" applyFill="1" applyBorder="1" applyAlignment="1">
      <alignment horizontal="center"/>
    </xf>
    <xf numFmtId="166" fontId="0" fillId="0" borderId="0" xfId="40705" applyNumberFormat="1" applyFont="1" applyFill="1"/>
    <xf numFmtId="10" fontId="0" fillId="0" borderId="0" xfId="0" applyNumberFormat="1" applyFont="1" applyFill="1" applyAlignment="1"/>
    <xf numFmtId="0" fontId="0" fillId="0" borderId="0" xfId="0" applyNumberFormat="1" applyFont="1" applyFill="1" applyAlignment="1"/>
    <xf numFmtId="164" fontId="0" fillId="0" borderId="41" xfId="0" applyNumberFormat="1" applyFont="1" applyFill="1" applyBorder="1" applyAlignment="1"/>
    <xf numFmtId="176" fontId="0" fillId="0" borderId="0" xfId="0" applyNumberFormat="1" applyFont="1" applyFill="1" applyAlignment="1"/>
    <xf numFmtId="0" fontId="0" fillId="180" borderId="0" xfId="0" applyFill="1"/>
    <xf numFmtId="0" fontId="1" fillId="180" borderId="0" xfId="0" applyFont="1" applyFill="1"/>
    <xf numFmtId="166" fontId="60" fillId="0" borderId="7" xfId="0" applyNumberFormat="1" applyFont="1" applyFill="1" applyBorder="1"/>
    <xf numFmtId="0" fontId="2" fillId="0" borderId="0" xfId="0" applyFont="1" applyFill="1"/>
    <xf numFmtId="234" fontId="0" fillId="0" borderId="0" xfId="0" applyNumberFormat="1" applyFill="1"/>
    <xf numFmtId="164" fontId="25" fillId="0" borderId="45" xfId="0" applyNumberFormat="1" applyFont="1" applyFill="1" applyBorder="1" applyAlignment="1"/>
    <xf numFmtId="164" fontId="25" fillId="0" borderId="36" xfId="0" applyNumberFormat="1" applyFont="1" applyFill="1" applyBorder="1" applyAlignment="1"/>
    <xf numFmtId="164" fontId="25" fillId="0" borderId="43" xfId="0" applyNumberFormat="1" applyFont="1" applyFill="1" applyBorder="1" applyAlignment="1"/>
    <xf numFmtId="164" fontId="25" fillId="0" borderId="0" xfId="0" applyNumberFormat="1" applyFont="1" applyFill="1" applyBorder="1" applyAlignment="1"/>
    <xf numFmtId="164" fontId="25" fillId="0" borderId="46" xfId="0" applyNumberFormat="1" applyFont="1" applyFill="1" applyBorder="1" applyAlignment="1"/>
    <xf numFmtId="0" fontId="22" fillId="33" borderId="0" xfId="1256" applyFont="1" applyFill="1"/>
    <xf numFmtId="0" fontId="101" fillId="33" borderId="0" xfId="1256" applyFont="1" applyFill="1"/>
    <xf numFmtId="0" fontId="3" fillId="0" borderId="0" xfId="0" applyFont="1"/>
    <xf numFmtId="179" fontId="58" fillId="0" borderId="0" xfId="0" applyNumberFormat="1" applyFont="1"/>
    <xf numFmtId="164" fontId="336" fillId="0" borderId="0" xfId="0" applyNumberFormat="1" applyFont="1" applyAlignment="1"/>
    <xf numFmtId="0" fontId="285" fillId="0" borderId="0" xfId="0" applyFont="1"/>
    <xf numFmtId="0" fontId="63" fillId="0" borderId="0" xfId="1517" applyFont="1"/>
    <xf numFmtId="0" fontId="0" fillId="0" borderId="0" xfId="0" applyNumberFormat="1" applyFill="1"/>
    <xf numFmtId="0" fontId="0" fillId="0" borderId="0" xfId="0" applyFill="1" applyAlignment="1">
      <alignment horizontal="center" wrapText="1"/>
    </xf>
    <xf numFmtId="37" fontId="0" fillId="0" borderId="76" xfId="0" applyNumberFormat="1" applyFill="1" applyBorder="1"/>
    <xf numFmtId="10" fontId="0" fillId="0" borderId="0" xfId="0" applyNumberFormat="1" applyFill="1"/>
    <xf numFmtId="43" fontId="0" fillId="0" borderId="0" xfId="0" applyNumberFormat="1" applyFill="1"/>
    <xf numFmtId="0" fontId="1" fillId="0" borderId="0" xfId="0" applyFont="1" applyFill="1"/>
    <xf numFmtId="0" fontId="1" fillId="0" borderId="0" xfId="1517" applyFill="1"/>
    <xf numFmtId="0" fontId="124" fillId="0" borderId="280" xfId="0" applyFont="1" applyFill="1" applyBorder="1"/>
    <xf numFmtId="0" fontId="0" fillId="23" borderId="290" xfId="0" applyFill="1" applyBorder="1"/>
    <xf numFmtId="0" fontId="0" fillId="11" borderId="296" xfId="0" applyFill="1" applyBorder="1"/>
    <xf numFmtId="0" fontId="0" fillId="11" borderId="297" xfId="0" applyFill="1" applyBorder="1"/>
    <xf numFmtId="0" fontId="0" fillId="23" borderId="298" xfId="0" applyFill="1" applyBorder="1"/>
    <xf numFmtId="0" fontId="0" fillId="23" borderId="299" xfId="0" applyFill="1" applyBorder="1"/>
    <xf numFmtId="0" fontId="0" fillId="23" borderId="300" xfId="0" applyFill="1" applyBorder="1"/>
    <xf numFmtId="0" fontId="0" fillId="23" borderId="301" xfId="0" applyFill="1" applyBorder="1"/>
    <xf numFmtId="0" fontId="0" fillId="23" borderId="0" xfId="0" applyFill="1" applyBorder="1"/>
    <xf numFmtId="0" fontId="0" fillId="23" borderId="302" xfId="0" applyFill="1" applyBorder="1"/>
    <xf numFmtId="0" fontId="0" fillId="23" borderId="303" xfId="0" applyFill="1" applyBorder="1"/>
    <xf numFmtId="0" fontId="0" fillId="23" borderId="304" xfId="0" applyFill="1" applyBorder="1"/>
    <xf numFmtId="0" fontId="0" fillId="23" borderId="305" xfId="0" applyFill="1" applyBorder="1"/>
    <xf numFmtId="0" fontId="0" fillId="23" borderId="295" xfId="0" applyFill="1" applyBorder="1"/>
    <xf numFmtId="0" fontId="0" fillId="23" borderId="294" xfId="0" applyFill="1" applyBorder="1"/>
    <xf numFmtId="0" fontId="0" fillId="23" borderId="293" xfId="0" applyFill="1" applyBorder="1"/>
    <xf numFmtId="0" fontId="5" fillId="23" borderId="298" xfId="0" applyFont="1" applyFill="1" applyBorder="1"/>
    <xf numFmtId="0" fontId="5" fillId="23" borderId="299" xfId="0" applyFont="1" applyFill="1" applyBorder="1"/>
    <xf numFmtId="0" fontId="5" fillId="23" borderId="300" xfId="0" applyFont="1" applyFill="1" applyBorder="1"/>
    <xf numFmtId="0" fontId="5" fillId="23" borderId="301" xfId="0" applyFont="1" applyFill="1" applyBorder="1"/>
    <xf numFmtId="0" fontId="5" fillId="23" borderId="0" xfId="0" applyFont="1" applyFill="1" applyBorder="1"/>
    <xf numFmtId="0" fontId="5" fillId="23" borderId="302" xfId="0" applyFont="1" applyFill="1" applyBorder="1"/>
    <xf numFmtId="0" fontId="5" fillId="23" borderId="303" xfId="0" applyFont="1" applyFill="1" applyBorder="1"/>
    <xf numFmtId="0" fontId="5" fillId="23" borderId="304" xfId="0" applyFont="1" applyFill="1" applyBorder="1"/>
    <xf numFmtId="0" fontId="5" fillId="23" borderId="305" xfId="0" applyFont="1" applyFill="1" applyBorder="1"/>
    <xf numFmtId="0" fontId="0" fillId="23" borderId="296" xfId="0" applyFill="1" applyBorder="1"/>
    <xf numFmtId="0" fontId="0" fillId="0" borderId="306" xfId="0" applyBorder="1"/>
    <xf numFmtId="0" fontId="0" fillId="23" borderId="0" xfId="0" applyFill="1" applyBorder="1" applyAlignment="1">
      <alignment horizontal="center" wrapText="1"/>
    </xf>
    <xf numFmtId="0" fontId="0" fillId="23" borderId="298" xfId="0" applyFill="1" applyBorder="1" applyAlignment="1">
      <alignment horizontal="center" wrapText="1"/>
    </xf>
    <xf numFmtId="0" fontId="0" fillId="23" borderId="299" xfId="0" applyFill="1" applyBorder="1" applyAlignment="1">
      <alignment horizontal="center" wrapText="1"/>
    </xf>
    <xf numFmtId="0" fontId="0" fillId="23" borderId="300" xfId="0" applyFill="1" applyBorder="1" applyAlignment="1">
      <alignment horizontal="center" wrapText="1"/>
    </xf>
    <xf numFmtId="0" fontId="0" fillId="23" borderId="301" xfId="0" applyFill="1" applyBorder="1" applyAlignment="1">
      <alignment horizontal="center" wrapText="1"/>
    </xf>
    <xf numFmtId="0" fontId="0" fillId="23" borderId="302" xfId="0" applyFill="1" applyBorder="1" applyAlignment="1">
      <alignment horizontal="center" wrapText="1"/>
    </xf>
    <xf numFmtId="0" fontId="0" fillId="23" borderId="303" xfId="0" applyFill="1" applyBorder="1" applyAlignment="1">
      <alignment horizontal="center" wrapText="1"/>
    </xf>
    <xf numFmtId="0" fontId="0" fillId="23" borderId="304" xfId="0" applyFill="1" applyBorder="1" applyAlignment="1">
      <alignment horizontal="center" wrapText="1"/>
    </xf>
    <xf numFmtId="0" fontId="0" fillId="23" borderId="305" xfId="0" applyFill="1" applyBorder="1" applyAlignment="1">
      <alignment horizontal="center" wrapText="1"/>
    </xf>
    <xf numFmtId="37" fontId="0" fillId="23" borderId="76" xfId="0" applyNumberFormat="1" applyFill="1" applyBorder="1"/>
    <xf numFmtId="37" fontId="0" fillId="0" borderId="306" xfId="0" applyNumberFormat="1" applyFill="1" applyBorder="1"/>
    <xf numFmtId="0" fontId="0" fillId="23" borderId="307" xfId="0" applyFill="1" applyBorder="1" applyAlignment="1">
      <alignment horizontal="center" wrapText="1"/>
    </xf>
    <xf numFmtId="0" fontId="0" fillId="23" borderId="308" xfId="0" applyFill="1" applyBorder="1" applyAlignment="1">
      <alignment horizontal="center" wrapText="1"/>
    </xf>
    <xf numFmtId="0" fontId="0" fillId="23" borderId="309" xfId="0" applyFill="1" applyBorder="1" applyAlignment="1">
      <alignment horizontal="center" wrapText="1"/>
    </xf>
    <xf numFmtId="37" fontId="0" fillId="23" borderId="310" xfId="0" applyNumberFormat="1" applyFill="1" applyBorder="1"/>
    <xf numFmtId="37" fontId="0" fillId="23" borderId="311" xfId="0" applyNumberFormat="1" applyFill="1" applyBorder="1"/>
    <xf numFmtId="37" fontId="0" fillId="23" borderId="312" xfId="0" applyNumberFormat="1" applyFill="1" applyBorder="1"/>
    <xf numFmtId="37" fontId="0" fillId="23" borderId="313" xfId="0" applyNumberFormat="1" applyFill="1" applyBorder="1"/>
    <xf numFmtId="37" fontId="0" fillId="23" borderId="314" xfId="0" applyNumberFormat="1" applyFill="1" applyBorder="1"/>
    <xf numFmtId="37" fontId="0" fillId="23" borderId="315" xfId="0" applyNumberFormat="1" applyFill="1" applyBorder="1"/>
    <xf numFmtId="37" fontId="0" fillId="23" borderId="316" xfId="0" applyNumberFormat="1" applyFill="1" applyBorder="1"/>
    <xf numFmtId="37" fontId="0" fillId="23" borderId="317" xfId="0" applyNumberFormat="1" applyFill="1" applyBorder="1"/>
    <xf numFmtId="166" fontId="0" fillId="0" borderId="0" xfId="3872" applyNumberFormat="1" applyFont="1" applyFill="1" applyBorder="1"/>
    <xf numFmtId="179" fontId="6" fillId="0" borderId="0" xfId="0" applyNumberFormat="1" applyFont="1"/>
    <xf numFmtId="1" fontId="5" fillId="0" borderId="279" xfId="0" applyNumberFormat="1" applyFont="1" applyBorder="1" applyAlignment="1">
      <alignment horizontal="left"/>
    </xf>
    <xf numFmtId="43" fontId="5" fillId="2" borderId="318" xfId="0" applyNumberFormat="1" applyFont="1" applyFill="1" applyBorder="1" applyAlignment="1"/>
    <xf numFmtId="1" fontId="5" fillId="23" borderId="319" xfId="0" applyNumberFormat="1" applyFont="1" applyFill="1" applyBorder="1" applyAlignment="1">
      <alignment horizontal="left"/>
    </xf>
    <xf numFmtId="1" fontId="5" fillId="23" borderId="320" xfId="0" applyNumberFormat="1" applyFont="1" applyFill="1" applyBorder="1" applyAlignment="1">
      <alignment horizontal="left"/>
    </xf>
    <xf numFmtId="1" fontId="5" fillId="23" borderId="321" xfId="0" applyNumberFormat="1" applyFont="1" applyFill="1" applyBorder="1" applyAlignment="1">
      <alignment horizontal="left"/>
    </xf>
    <xf numFmtId="1" fontId="5" fillId="23" borderId="322" xfId="0" applyNumberFormat="1" applyFont="1" applyFill="1" applyBorder="1" applyAlignment="1">
      <alignment horizontal="left"/>
    </xf>
    <xf numFmtId="1" fontId="5" fillId="23" borderId="323" xfId="0" applyNumberFormat="1" applyFont="1" applyFill="1" applyBorder="1" applyAlignment="1">
      <alignment horizontal="left"/>
    </xf>
    <xf numFmtId="1" fontId="5" fillId="23" borderId="324" xfId="0" applyNumberFormat="1" applyFont="1" applyFill="1" applyBorder="1" applyAlignment="1">
      <alignment horizontal="left"/>
    </xf>
    <xf numFmtId="0" fontId="50" fillId="23" borderId="43" xfId="0" applyFont="1" applyFill="1" applyBorder="1" applyAlignment="1">
      <alignment vertical="center"/>
    </xf>
    <xf numFmtId="0" fontId="0" fillId="23" borderId="52" xfId="0" applyFill="1" applyBorder="1"/>
    <xf numFmtId="0" fontId="50" fillId="0" borderId="36" xfId="0" applyFont="1" applyFill="1" applyBorder="1" applyAlignment="1">
      <alignment vertical="center"/>
    </xf>
    <xf numFmtId="0" fontId="0" fillId="23" borderId="325" xfId="0" applyFill="1" applyBorder="1"/>
    <xf numFmtId="0" fontId="0" fillId="23" borderId="326" xfId="0" applyFill="1" applyBorder="1"/>
    <xf numFmtId="0" fontId="0" fillId="23" borderId="327" xfId="0" applyFill="1" applyBorder="1"/>
    <xf numFmtId="0" fontId="0" fillId="23" borderId="328" xfId="0" applyFill="1" applyBorder="1"/>
    <xf numFmtId="0" fontId="0" fillId="23" borderId="329" xfId="0" applyFill="1" applyBorder="1"/>
    <xf numFmtId="0" fontId="50" fillId="23" borderId="330" xfId="0" applyFont="1" applyFill="1" applyBorder="1" applyAlignment="1">
      <alignment vertical="center"/>
    </xf>
    <xf numFmtId="0" fontId="50" fillId="23" borderId="331" xfId="0" applyFont="1" applyFill="1" applyBorder="1" applyAlignment="1">
      <alignment vertical="center"/>
    </xf>
    <xf numFmtId="0" fontId="50" fillId="23" borderId="332" xfId="0" applyFont="1" applyFill="1" applyBorder="1" applyAlignment="1">
      <alignment vertical="center"/>
    </xf>
    <xf numFmtId="0" fontId="50" fillId="23" borderId="333" xfId="0" applyFont="1" applyFill="1" applyBorder="1" applyAlignment="1">
      <alignment vertical="center"/>
    </xf>
    <xf numFmtId="0" fontId="50" fillId="23" borderId="334" xfId="0" applyFont="1" applyFill="1" applyBorder="1" applyAlignment="1">
      <alignment vertical="center"/>
    </xf>
    <xf numFmtId="0" fontId="50" fillId="23" borderId="335" xfId="0" applyFont="1" applyFill="1" applyBorder="1" applyAlignment="1">
      <alignment vertical="center"/>
    </xf>
    <xf numFmtId="0" fontId="50" fillId="23" borderId="336" xfId="0" applyFont="1" applyFill="1" applyBorder="1" applyAlignment="1">
      <alignment vertical="center"/>
    </xf>
    <xf numFmtId="0" fontId="50" fillId="23" borderId="305" xfId="0" applyFont="1" applyFill="1" applyBorder="1" applyAlignment="1">
      <alignment vertical="center"/>
    </xf>
    <xf numFmtId="0" fontId="50" fillId="23" borderId="337" xfId="0" applyFont="1" applyFill="1" applyBorder="1" applyAlignment="1">
      <alignment vertical="center"/>
    </xf>
    <xf numFmtId="0" fontId="50" fillId="23" borderId="293" xfId="0" applyFont="1" applyFill="1" applyBorder="1" applyAlignment="1">
      <alignment vertical="center"/>
    </xf>
    <xf numFmtId="44" fontId="61" fillId="0" borderId="283" xfId="0" applyNumberFormat="1" applyFont="1" applyFill="1" applyBorder="1"/>
    <xf numFmtId="44" fontId="61" fillId="0" borderId="279" xfId="0" applyNumberFormat="1" applyFont="1" applyFill="1" applyBorder="1"/>
    <xf numFmtId="166" fontId="60" fillId="0" borderId="6" xfId="0" applyNumberFormat="1" applyFont="1" applyFill="1" applyBorder="1"/>
    <xf numFmtId="166" fontId="60" fillId="23" borderId="296" xfId="0" applyNumberFormat="1" applyFont="1" applyFill="1" applyBorder="1"/>
    <xf numFmtId="43" fontId="60" fillId="23" borderId="296" xfId="0" applyNumberFormat="1" applyFont="1" applyFill="1" applyBorder="1"/>
    <xf numFmtId="44" fontId="60" fillId="23" borderId="296" xfId="0" applyNumberFormat="1" applyFont="1" applyFill="1" applyBorder="1"/>
    <xf numFmtId="44" fontId="60" fillId="23" borderId="338" xfId="0" applyNumberFormat="1" applyFont="1" applyFill="1" applyBorder="1" applyAlignment="1"/>
    <xf numFmtId="183" fontId="60" fillId="23" borderId="339" xfId="0" applyNumberFormat="1" applyFont="1" applyFill="1" applyBorder="1" applyAlignment="1"/>
    <xf numFmtId="44" fontId="60" fillId="23" borderId="340" xfId="0" applyNumberFormat="1" applyFont="1" applyFill="1" applyBorder="1"/>
    <xf numFmtId="43" fontId="60" fillId="23" borderId="338" xfId="0" applyNumberFormat="1" applyFont="1" applyFill="1" applyBorder="1" applyAlignment="1"/>
    <xf numFmtId="43" fontId="60" fillId="23" borderId="339" xfId="0" applyNumberFormat="1" applyFont="1" applyFill="1" applyBorder="1" applyAlignment="1"/>
    <xf numFmtId="43" fontId="60" fillId="23" borderId="340" xfId="0" applyNumberFormat="1" applyFont="1" applyFill="1" applyBorder="1" applyAlignment="1"/>
    <xf numFmtId="166" fontId="0" fillId="23" borderId="298" xfId="0" applyNumberFormat="1" applyFont="1" applyFill="1" applyBorder="1"/>
    <xf numFmtId="166" fontId="0" fillId="23" borderId="299" xfId="0" applyNumberFormat="1" applyFont="1" applyFill="1" applyBorder="1"/>
    <xf numFmtId="166" fontId="0" fillId="23" borderId="300" xfId="0" applyNumberFormat="1" applyFont="1" applyFill="1" applyBorder="1"/>
    <xf numFmtId="166" fontId="0" fillId="23" borderId="301" xfId="0" applyNumberFormat="1" applyFont="1" applyFill="1" applyBorder="1"/>
    <xf numFmtId="166" fontId="0" fillId="23" borderId="0" xfId="0" applyNumberFormat="1" applyFont="1" applyFill="1" applyBorder="1"/>
    <xf numFmtId="166" fontId="0" fillId="23" borderId="302" xfId="0" applyNumberFormat="1" applyFont="1" applyFill="1" applyBorder="1"/>
    <xf numFmtId="166" fontId="0" fillId="23" borderId="303" xfId="0" applyNumberFormat="1" applyFont="1" applyFill="1" applyBorder="1"/>
    <xf numFmtId="166" fontId="0" fillId="23" borderId="304" xfId="0" applyNumberFormat="1" applyFont="1" applyFill="1" applyBorder="1"/>
    <xf numFmtId="166" fontId="0" fillId="23" borderId="305" xfId="0" applyNumberFormat="1" applyFont="1" applyFill="1" applyBorder="1"/>
    <xf numFmtId="0" fontId="0" fillId="23" borderId="307" xfId="0" applyFill="1" applyBorder="1" applyAlignment="1">
      <alignment horizontal="center"/>
    </xf>
    <xf numFmtId="0" fontId="0" fillId="23" borderId="308" xfId="0" applyFill="1" applyBorder="1" applyAlignment="1">
      <alignment horizontal="center"/>
    </xf>
    <xf numFmtId="0" fontId="0" fillId="23" borderId="309" xfId="0" applyFill="1" applyBorder="1" applyAlignment="1">
      <alignment horizontal="center"/>
    </xf>
    <xf numFmtId="2" fontId="0" fillId="23" borderId="296" xfId="0" applyNumberFormat="1" applyFont="1" applyFill="1" applyBorder="1"/>
    <xf numFmtId="166" fontId="0" fillId="23" borderId="298" xfId="3872" applyNumberFormat="1" applyFont="1" applyFill="1" applyBorder="1"/>
    <xf numFmtId="166" fontId="0" fillId="23" borderId="299" xfId="3872" applyNumberFormat="1" applyFont="1" applyFill="1" applyBorder="1"/>
    <xf numFmtId="166" fontId="0" fillId="23" borderId="300" xfId="3872" applyNumberFormat="1" applyFont="1" applyFill="1" applyBorder="1"/>
    <xf numFmtId="166" fontId="0" fillId="23" borderId="301" xfId="3872" applyNumberFormat="1" applyFont="1" applyFill="1" applyBorder="1"/>
    <xf numFmtId="166" fontId="0" fillId="23" borderId="0" xfId="3872" applyNumberFormat="1" applyFont="1" applyFill="1" applyBorder="1"/>
    <xf numFmtId="166" fontId="0" fillId="23" borderId="302" xfId="3872" applyNumberFormat="1" applyFont="1" applyFill="1" applyBorder="1"/>
    <xf numFmtId="166" fontId="0" fillId="23" borderId="303" xfId="3872" applyNumberFormat="1" applyFont="1" applyFill="1" applyBorder="1"/>
    <xf numFmtId="166" fontId="0" fillId="23" borderId="304" xfId="3872" applyNumberFormat="1" applyFont="1" applyFill="1" applyBorder="1"/>
    <xf numFmtId="166" fontId="0" fillId="23" borderId="305" xfId="3872" applyNumberFormat="1" applyFont="1" applyFill="1" applyBorder="1"/>
    <xf numFmtId="166" fontId="0" fillId="23" borderId="295" xfId="3872" applyNumberFormat="1" applyFont="1" applyFill="1" applyBorder="1"/>
    <xf numFmtId="166" fontId="0" fillId="23" borderId="294" xfId="3872" applyNumberFormat="1" applyFont="1" applyFill="1" applyBorder="1"/>
    <xf numFmtId="166" fontId="0" fillId="23" borderId="293" xfId="3872" applyNumberFormat="1" applyFont="1" applyFill="1" applyBorder="1"/>
    <xf numFmtId="0" fontId="46" fillId="23" borderId="295" xfId="0" applyFont="1" applyFill="1" applyBorder="1" applyAlignment="1">
      <alignment horizontal="right"/>
    </xf>
    <xf numFmtId="0" fontId="46" fillId="23" borderId="294" xfId="0" applyFont="1" applyFill="1" applyBorder="1" applyAlignment="1">
      <alignment horizontal="right"/>
    </xf>
    <xf numFmtId="0" fontId="46" fillId="23" borderId="293" xfId="0" applyFont="1" applyFill="1" applyBorder="1" applyAlignment="1">
      <alignment horizontal="right"/>
    </xf>
    <xf numFmtId="0" fontId="46" fillId="23" borderId="298" xfId="0" applyFont="1" applyFill="1" applyBorder="1" applyAlignment="1">
      <alignment horizontal="right"/>
    </xf>
    <xf numFmtId="0" fontId="46" fillId="23" borderId="299" xfId="0" applyFont="1" applyFill="1" applyBorder="1" applyAlignment="1">
      <alignment horizontal="right"/>
    </xf>
    <xf numFmtId="0" fontId="46" fillId="23" borderId="300" xfId="0" applyFont="1" applyFill="1" applyBorder="1" applyAlignment="1">
      <alignment horizontal="right"/>
    </xf>
    <xf numFmtId="0" fontId="46" fillId="23" borderId="303" xfId="0" applyFont="1" applyFill="1" applyBorder="1" applyAlignment="1">
      <alignment horizontal="right"/>
    </xf>
    <xf numFmtId="0" fontId="46" fillId="23" borderId="304" xfId="0" applyFont="1" applyFill="1" applyBorder="1" applyAlignment="1">
      <alignment horizontal="right"/>
    </xf>
    <xf numFmtId="0" fontId="46" fillId="23" borderId="305" xfId="0" applyFont="1" applyFill="1" applyBorder="1" applyAlignment="1">
      <alignment horizontal="right"/>
    </xf>
    <xf numFmtId="0" fontId="335" fillId="33" borderId="41" xfId="1256" applyFont="1" applyFill="1" applyBorder="1" applyAlignment="1">
      <alignment horizontal="center" vertical="center"/>
    </xf>
    <xf numFmtId="0" fontId="335" fillId="33" borderId="39" xfId="1256" applyFont="1" applyFill="1" applyBorder="1" applyAlignment="1">
      <alignment horizontal="center" vertical="center"/>
    </xf>
    <xf numFmtId="0" fontId="335" fillId="33" borderId="40" xfId="1256" applyFont="1" applyFill="1" applyBorder="1" applyAlignment="1">
      <alignment horizontal="center" vertical="center"/>
    </xf>
    <xf numFmtId="0" fontId="304" fillId="33" borderId="295" xfId="1256" applyFont="1" applyFill="1" applyBorder="1" applyAlignment="1">
      <alignment horizontal="center" vertical="center"/>
    </xf>
    <xf numFmtId="0" fontId="304" fillId="33" borderId="294" xfId="1256" applyFont="1" applyFill="1" applyBorder="1" applyAlignment="1">
      <alignment horizontal="center" vertical="center"/>
    </xf>
    <xf numFmtId="0" fontId="304" fillId="33" borderId="293" xfId="1256" applyFont="1" applyFill="1" applyBorder="1" applyAlignment="1">
      <alignment horizontal="center" vertical="center"/>
    </xf>
    <xf numFmtId="0" fontId="304" fillId="181" borderId="295" xfId="1256" applyFont="1" applyFill="1" applyBorder="1" applyAlignment="1">
      <alignment horizontal="center" vertical="center"/>
    </xf>
    <xf numFmtId="0" fontId="304" fillId="181" borderId="294" xfId="1256" applyFont="1" applyFill="1" applyBorder="1" applyAlignment="1">
      <alignment horizontal="center" vertical="center"/>
    </xf>
    <xf numFmtId="0" fontId="304" fillId="181" borderId="293" xfId="1256" applyFont="1" applyFill="1" applyBorder="1" applyAlignment="1">
      <alignment horizontal="center" vertical="center"/>
    </xf>
    <xf numFmtId="0" fontId="317" fillId="0" borderId="0" xfId="0" applyFont="1" applyFill="1" applyBorder="1" applyAlignment="1">
      <alignment horizontal="center"/>
    </xf>
    <xf numFmtId="164" fontId="18" fillId="9" borderId="37" xfId="0" applyNumberFormat="1" applyFont="1" applyFill="1" applyBorder="1" applyAlignment="1">
      <alignment horizontal="center" vertical="center" wrapText="1"/>
    </xf>
    <xf numFmtId="164" fontId="18" fillId="9" borderId="42" xfId="0" applyNumberFormat="1" applyFont="1" applyFill="1" applyBorder="1" applyAlignment="1">
      <alignment horizontal="center" vertical="center" wrapText="1"/>
    </xf>
    <xf numFmtId="164" fontId="18" fillId="9" borderId="38" xfId="0" applyNumberFormat="1" applyFont="1" applyFill="1" applyBorder="1" applyAlignment="1">
      <alignment horizontal="center" vertical="center" wrapText="1"/>
    </xf>
    <xf numFmtId="164" fontId="18" fillId="9" borderId="43" xfId="0" applyNumberFormat="1" applyFont="1" applyFill="1" applyBorder="1" applyAlignment="1">
      <alignment horizontal="center" vertical="center" wrapText="1"/>
    </xf>
    <xf numFmtId="0" fontId="17" fillId="0" borderId="0" xfId="0" applyFont="1" applyBorder="1" applyAlignment="1">
      <alignment horizontal="center" vertical="center"/>
    </xf>
    <xf numFmtId="0" fontId="17" fillId="0" borderId="36" xfId="0" applyFont="1" applyBorder="1" applyAlignment="1">
      <alignment horizontal="center" vertical="center"/>
    </xf>
    <xf numFmtId="164" fontId="18" fillId="9" borderId="39" xfId="0" applyNumberFormat="1" applyFont="1" applyFill="1" applyBorder="1" applyAlignment="1">
      <alignment horizontal="center" vertical="center" wrapText="1"/>
    </xf>
    <xf numFmtId="164" fontId="18" fillId="9" borderId="40" xfId="0" applyNumberFormat="1" applyFont="1" applyFill="1" applyBorder="1" applyAlignment="1">
      <alignment horizontal="center" vertical="center" wrapText="1"/>
    </xf>
    <xf numFmtId="164" fontId="18" fillId="9" borderId="41" xfId="0" applyNumberFormat="1" applyFont="1" applyFill="1" applyBorder="1" applyAlignment="1">
      <alignment horizontal="center" vertical="center" wrapText="1"/>
    </xf>
    <xf numFmtId="0" fontId="18" fillId="9" borderId="37" xfId="0" applyFont="1" applyFill="1" applyBorder="1" applyAlignment="1">
      <alignment horizontal="left" vertical="center" wrapText="1"/>
    </xf>
    <xf numFmtId="0" fontId="18" fillId="9" borderId="42" xfId="0" applyFont="1" applyFill="1" applyBorder="1" applyAlignment="1">
      <alignment horizontal="left" vertical="center" wrapText="1"/>
    </xf>
    <xf numFmtId="0" fontId="18" fillId="9" borderId="37" xfId="0" applyFont="1" applyFill="1" applyBorder="1" applyAlignment="1">
      <alignment horizontal="center" vertical="center" wrapText="1"/>
    </xf>
    <xf numFmtId="0" fontId="18" fillId="9" borderId="42" xfId="0" applyFont="1" applyFill="1" applyBorder="1" applyAlignment="1">
      <alignment horizontal="center" vertical="center" wrapText="1"/>
    </xf>
    <xf numFmtId="0" fontId="18" fillId="9" borderId="39" xfId="0" applyFont="1" applyFill="1" applyBorder="1" applyAlignment="1">
      <alignment horizontal="center" vertical="center" wrapText="1"/>
    </xf>
    <xf numFmtId="1" fontId="19" fillId="0" borderId="58" xfId="0" applyNumberFormat="1" applyFont="1" applyFill="1" applyBorder="1" applyAlignment="1">
      <alignment horizontal="center" vertical="center" wrapText="1"/>
    </xf>
    <xf numFmtId="1" fontId="19" fillId="0" borderId="52" xfId="0" applyNumberFormat="1" applyFont="1" applyFill="1" applyBorder="1" applyAlignment="1">
      <alignment horizontal="center" vertical="center" wrapText="1"/>
    </xf>
    <xf numFmtId="1" fontId="19" fillId="0" borderId="38" xfId="0" applyNumberFormat="1" applyFont="1" applyFill="1" applyBorder="1" applyAlignment="1">
      <alignment horizontal="center" vertical="center" wrapText="1"/>
    </xf>
    <xf numFmtId="1" fontId="19" fillId="0" borderId="45" xfId="0" applyNumberFormat="1" applyFont="1" applyFill="1" applyBorder="1" applyAlignment="1">
      <alignment horizontal="center" vertical="center" wrapText="1"/>
    </xf>
    <xf numFmtId="1" fontId="19" fillId="0" borderId="36" xfId="0" applyNumberFormat="1" applyFont="1" applyFill="1" applyBorder="1" applyAlignment="1">
      <alignment horizontal="center" vertical="center" wrapText="1"/>
    </xf>
    <xf numFmtId="1" fontId="19" fillId="0" borderId="43" xfId="0" applyNumberFormat="1" applyFont="1" applyFill="1" applyBorder="1" applyAlignment="1">
      <alignment horizontal="center" vertical="center" wrapText="1"/>
    </xf>
    <xf numFmtId="164" fontId="25" fillId="0" borderId="41" xfId="0" applyNumberFormat="1" applyFont="1" applyFill="1" applyBorder="1" applyAlignment="1"/>
    <xf numFmtId="164" fontId="25" fillId="0" borderId="39" xfId="0" applyNumberFormat="1" applyFont="1" applyFill="1" applyBorder="1" applyAlignment="1"/>
    <xf numFmtId="164" fontId="25" fillId="0" borderId="40" xfId="0" applyNumberFormat="1" applyFont="1" applyFill="1" applyBorder="1" applyAlignment="1"/>
    <xf numFmtId="164" fontId="37" fillId="0" borderId="41" xfId="0" applyNumberFormat="1" applyFont="1" applyFill="1" applyBorder="1" applyAlignment="1">
      <alignment horizontal="center"/>
    </xf>
    <xf numFmtId="164" fontId="37" fillId="0" borderId="39" xfId="0" applyNumberFormat="1" applyFont="1" applyFill="1" applyBorder="1" applyAlignment="1">
      <alignment horizontal="center"/>
    </xf>
    <xf numFmtId="164" fontId="37" fillId="0" borderId="40" xfId="0" applyNumberFormat="1" applyFont="1" applyFill="1" applyBorder="1" applyAlignment="1">
      <alignment horizontal="center"/>
    </xf>
    <xf numFmtId="164" fontId="25" fillId="0" borderId="41" xfId="0" applyNumberFormat="1" applyFont="1" applyFill="1" applyBorder="1" applyAlignment="1">
      <alignment horizontal="center"/>
    </xf>
    <xf numFmtId="164" fontId="25" fillId="0" borderId="39" xfId="0" applyNumberFormat="1" applyFont="1" applyFill="1" applyBorder="1" applyAlignment="1">
      <alignment horizontal="center"/>
    </xf>
    <xf numFmtId="164" fontId="25" fillId="0" borderId="40" xfId="0" applyNumberFormat="1" applyFont="1" applyFill="1" applyBorder="1" applyAlignment="1">
      <alignment horizontal="center"/>
    </xf>
    <xf numFmtId="9" fontId="37" fillId="0" borderId="41" xfId="0" applyNumberFormat="1" applyFont="1" applyFill="1" applyBorder="1" applyAlignment="1">
      <alignment horizontal="center"/>
    </xf>
    <xf numFmtId="9" fontId="37" fillId="0" borderId="40" xfId="0" applyNumberFormat="1" applyFont="1" applyFill="1" applyBorder="1" applyAlignment="1">
      <alignment horizontal="center"/>
    </xf>
    <xf numFmtId="164" fontId="25" fillId="0" borderId="57" xfId="0" applyNumberFormat="1" applyFont="1" applyFill="1" applyBorder="1" applyAlignment="1"/>
    <xf numFmtId="164" fontId="25" fillId="0" borderId="0" xfId="0" applyNumberFormat="1" applyFont="1" applyFill="1" applyBorder="1" applyAlignment="1"/>
    <xf numFmtId="164" fontId="25" fillId="0" borderId="46" xfId="0" applyNumberFormat="1" applyFont="1" applyFill="1" applyBorder="1" applyAlignment="1"/>
    <xf numFmtId="164" fontId="25" fillId="0" borderId="45" xfId="0" applyNumberFormat="1" applyFont="1" applyFill="1" applyBorder="1" applyAlignment="1"/>
    <xf numFmtId="164" fontId="25" fillId="0" borderId="36" xfId="0" applyNumberFormat="1" applyFont="1" applyFill="1" applyBorder="1" applyAlignment="1"/>
    <xf numFmtId="164" fontId="25" fillId="0" borderId="43" xfId="0" applyNumberFormat="1" applyFont="1" applyFill="1" applyBorder="1" applyAlignment="1"/>
    <xf numFmtId="164" fontId="22" fillId="0" borderId="45" xfId="0" applyNumberFormat="1" applyFont="1" applyFill="1" applyBorder="1" applyAlignment="1"/>
    <xf numFmtId="164" fontId="22" fillId="0" borderId="36" xfId="0" applyNumberFormat="1" applyFont="1" applyFill="1" applyBorder="1" applyAlignment="1"/>
    <xf numFmtId="164" fontId="29" fillId="0" borderId="41" xfId="0" applyNumberFormat="1" applyFont="1" applyFill="1" applyBorder="1" applyAlignment="1">
      <alignment horizontal="center"/>
    </xf>
    <xf numFmtId="164" fontId="29" fillId="0" borderId="40" xfId="0" applyNumberFormat="1" applyFont="1" applyFill="1" applyBorder="1" applyAlignment="1">
      <alignment horizontal="center"/>
    </xf>
    <xf numFmtId="164" fontId="22" fillId="0" borderId="57" xfId="0" applyNumberFormat="1" applyFont="1" applyFill="1" applyBorder="1" applyAlignment="1"/>
    <xf numFmtId="164" fontId="22" fillId="0" borderId="0" xfId="0" applyNumberFormat="1" applyFont="1" applyFill="1" applyBorder="1" applyAlignment="1"/>
    <xf numFmtId="0" fontId="22" fillId="0" borderId="24" xfId="0" applyFont="1" applyFill="1" applyBorder="1" applyAlignment="1">
      <alignment vertical="center" wrapText="1"/>
    </xf>
    <xf numFmtId="0" fontId="22" fillId="0" borderId="0" xfId="0" applyFont="1" applyFill="1" applyBorder="1" applyAlignment="1">
      <alignment vertical="center" wrapText="1"/>
    </xf>
    <xf numFmtId="0" fontId="22" fillId="0" borderId="25" xfId="0" applyFont="1" applyFill="1" applyBorder="1" applyAlignment="1">
      <alignment vertical="center" wrapText="1"/>
    </xf>
    <xf numFmtId="0" fontId="22" fillId="0" borderId="26" xfId="0" applyFont="1" applyFill="1" applyBorder="1" applyAlignment="1">
      <alignment vertical="center" wrapText="1"/>
    </xf>
    <xf numFmtId="0" fontId="22" fillId="0" borderId="27" xfId="0" applyFont="1" applyFill="1" applyBorder="1" applyAlignment="1">
      <alignment vertical="center" wrapText="1"/>
    </xf>
    <xf numFmtId="0" fontId="22" fillId="0" borderId="28" xfId="0" applyFont="1" applyFill="1" applyBorder="1" applyAlignment="1">
      <alignment vertical="center" wrapText="1"/>
    </xf>
    <xf numFmtId="0" fontId="312" fillId="170" borderId="0" xfId="0" applyFont="1" applyFill="1" applyBorder="1" applyAlignment="1">
      <alignment horizontal="center"/>
    </xf>
    <xf numFmtId="0" fontId="0" fillId="17" borderId="0" xfId="0" applyFont="1" applyFill="1" applyBorder="1" applyAlignment="1">
      <alignment horizontal="left" vertical="top" wrapText="1"/>
    </xf>
    <xf numFmtId="0" fontId="53" fillId="0" borderId="0" xfId="0" applyFont="1" applyAlignment="1">
      <alignment vertical="center"/>
    </xf>
    <xf numFmtId="0" fontId="47" fillId="0" borderId="36" xfId="0" applyFont="1" applyBorder="1" applyAlignment="1">
      <alignment horizontal="center" vertical="center"/>
    </xf>
    <xf numFmtId="0" fontId="52" fillId="0" borderId="0" xfId="0" applyFont="1" applyAlignment="1">
      <alignment vertical="center"/>
    </xf>
    <xf numFmtId="0" fontId="53" fillId="0" borderId="0" xfId="0" applyFont="1" applyFill="1" applyBorder="1" applyAlignment="1">
      <alignment vertical="center"/>
    </xf>
    <xf numFmtId="0" fontId="47" fillId="0" borderId="0" xfId="0" applyFont="1" applyFill="1" applyBorder="1" applyAlignment="1">
      <alignment horizontal="center" vertical="center"/>
    </xf>
    <xf numFmtId="0" fontId="52" fillId="0" borderId="0" xfId="0" applyFont="1" applyFill="1" applyBorder="1" applyAlignment="1">
      <alignment vertical="center"/>
    </xf>
    <xf numFmtId="0" fontId="47" fillId="0" borderId="0" xfId="0" applyFont="1" applyAlignment="1">
      <alignment horizontal="center" vertical="center"/>
    </xf>
    <xf numFmtId="0" fontId="29" fillId="0" borderId="0" xfId="0" applyFont="1" applyAlignment="1">
      <alignment horizontal="center"/>
    </xf>
    <xf numFmtId="184" fontId="29" fillId="0" borderId="0" xfId="0" applyNumberFormat="1" applyFont="1" applyAlignment="1">
      <alignment horizontal="center"/>
    </xf>
    <xf numFmtId="0" fontId="29" fillId="0" borderId="27" xfId="0" applyFont="1" applyBorder="1" applyAlignment="1">
      <alignment horizontal="center"/>
    </xf>
    <xf numFmtId="0" fontId="63" fillId="160" borderId="18" xfId="33162" applyNumberFormat="1" applyFont="1" applyFill="1" applyBorder="1" applyAlignment="1">
      <alignment horizontal="center"/>
    </xf>
    <xf numFmtId="0" fontId="63" fillId="160" borderId="114" xfId="33162" applyNumberFormat="1" applyFont="1" applyFill="1" applyBorder="1" applyAlignment="1">
      <alignment horizontal="center"/>
    </xf>
    <xf numFmtId="0" fontId="63" fillId="160" borderId="20" xfId="33162" applyNumberFormat="1" applyFont="1" applyFill="1" applyBorder="1" applyAlignment="1">
      <alignment horizontal="center"/>
    </xf>
    <xf numFmtId="1" fontId="306" fillId="0" borderId="282" xfId="0" applyNumberFormat="1" applyFont="1" applyFill="1" applyBorder="1" applyAlignment="1">
      <alignment horizontal="center"/>
    </xf>
    <xf numFmtId="1" fontId="306" fillId="0" borderId="260" xfId="0" applyNumberFormat="1" applyFont="1" applyFill="1" applyBorder="1" applyAlignment="1">
      <alignment horizontal="center"/>
    </xf>
    <xf numFmtId="1" fontId="306" fillId="0" borderId="283" xfId="0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304" fillId="33" borderId="304" xfId="1256" applyFont="1" applyFill="1" applyBorder="1" applyAlignment="1">
      <alignment horizontal="center" vertical="center"/>
    </xf>
    <xf numFmtId="0" fontId="0" fillId="33" borderId="298" xfId="0" applyFill="1" applyBorder="1"/>
    <xf numFmtId="0" fontId="0" fillId="33" borderId="300" xfId="0" applyFill="1" applyBorder="1"/>
    <xf numFmtId="0" fontId="0" fillId="33" borderId="301" xfId="0" applyFill="1" applyBorder="1"/>
    <xf numFmtId="0" fontId="0" fillId="33" borderId="302" xfId="0" applyFill="1" applyBorder="1"/>
    <xf numFmtId="0" fontId="0" fillId="23" borderId="307" xfId="0" applyFill="1" applyBorder="1"/>
    <xf numFmtId="0" fontId="0" fillId="23" borderId="308" xfId="0" applyFill="1" applyBorder="1"/>
    <xf numFmtId="0" fontId="0" fillId="23" borderId="309" xfId="0" applyFill="1" applyBorder="1"/>
    <xf numFmtId="0" fontId="124" fillId="23" borderId="280" xfId="0" applyFont="1" applyFill="1" applyBorder="1"/>
    <xf numFmtId="0" fontId="124" fillId="23" borderId="338" xfId="0" applyFont="1" applyFill="1" applyBorder="1"/>
    <xf numFmtId="0" fontId="124" fillId="23" borderId="341" xfId="0" applyFont="1" applyFill="1" applyBorder="1"/>
    <xf numFmtId="0" fontId="124" fillId="23" borderId="309" xfId="0" applyFont="1" applyFill="1" applyBorder="1"/>
    <xf numFmtId="0" fontId="124" fillId="23" borderId="342" xfId="0" applyFont="1" applyFill="1" applyBorder="1"/>
    <xf numFmtId="0" fontId="124" fillId="23" borderId="343" xfId="0" applyFont="1" applyFill="1" applyBorder="1"/>
    <xf numFmtId="0" fontId="124" fillId="23" borderId="344" xfId="0" applyFont="1" applyFill="1" applyBorder="1"/>
    <xf numFmtId="0" fontId="124" fillId="23" borderId="345" xfId="0" applyFont="1" applyFill="1" applyBorder="1"/>
    <xf numFmtId="0" fontId="124" fillId="23" borderId="346" xfId="0" applyFont="1" applyFill="1" applyBorder="1"/>
    <xf numFmtId="0" fontId="124" fillId="23" borderId="303" xfId="0" applyFont="1" applyFill="1" applyBorder="1"/>
    <xf numFmtId="0" fontId="124" fillId="23" borderId="304" xfId="0" applyFont="1" applyFill="1" applyBorder="1"/>
    <xf numFmtId="0" fontId="124" fillId="23" borderId="305" xfId="0" applyFont="1" applyFill="1" applyBorder="1"/>
    <xf numFmtId="2" fontId="0" fillId="23" borderId="295" xfId="0" applyNumberFormat="1" applyFill="1" applyBorder="1"/>
    <xf numFmtId="2" fontId="0" fillId="23" borderId="0" xfId="0" applyNumberFormat="1" applyFill="1" applyBorder="1"/>
    <xf numFmtId="2" fontId="0" fillId="23" borderId="304" xfId="0" applyNumberFormat="1" applyFill="1" applyBorder="1"/>
  </cellXfs>
  <cellStyles count="41682">
    <cellStyle name="_x0013_" xfId="6165" xr:uid="{00000000-0005-0000-0000-000000000000}"/>
    <cellStyle name=" " xfId="1" xr:uid="{00000000-0005-0000-0000-000001000000}"/>
    <cellStyle name="  2" xfId="2" xr:uid="{00000000-0005-0000-0000-000002000000}"/>
    <cellStyle name=" 1" xfId="33163" xr:uid="{00000000-0005-0000-0000-000003000000}"/>
    <cellStyle name=" 1 2" xfId="33164" xr:uid="{00000000-0005-0000-0000-000004000000}"/>
    <cellStyle name=" 1 2 2" xfId="33165" xr:uid="{00000000-0005-0000-0000-000005000000}"/>
    <cellStyle name=" 1 3" xfId="33166" xr:uid="{00000000-0005-0000-0000-000006000000}"/>
    <cellStyle name="_x0013_ 10" xfId="33167" xr:uid="{00000000-0005-0000-0000-000007000000}"/>
    <cellStyle name="_x0013_ 11" xfId="33168" xr:uid="{00000000-0005-0000-0000-000008000000}"/>
    <cellStyle name="_x0013_ 12" xfId="33169" xr:uid="{00000000-0005-0000-0000-000009000000}"/>
    <cellStyle name="_x0013_ 13" xfId="33170" xr:uid="{00000000-0005-0000-0000-00000A000000}"/>
    <cellStyle name="_x0013_ 14" xfId="33171" xr:uid="{00000000-0005-0000-0000-00000B000000}"/>
    <cellStyle name="_x0013_ 15" xfId="33172" xr:uid="{00000000-0005-0000-0000-00000C000000}"/>
    <cellStyle name="_x0013_ 16" xfId="33173" xr:uid="{00000000-0005-0000-0000-00000D000000}"/>
    <cellStyle name="_x0013_ 17" xfId="33174" xr:uid="{00000000-0005-0000-0000-00000E000000}"/>
    <cellStyle name="_x0013_ 18" xfId="33175" xr:uid="{00000000-0005-0000-0000-00000F000000}"/>
    <cellStyle name="_x0013_ 19" xfId="33176" xr:uid="{00000000-0005-0000-0000-000010000000}"/>
    <cellStyle name="_x0013_ 2" xfId="6164" xr:uid="{00000000-0005-0000-0000-000011000000}"/>
    <cellStyle name="_x0013_ 2 2" xfId="33177" xr:uid="{00000000-0005-0000-0000-000012000000}"/>
    <cellStyle name="_x0013_ 20" xfId="33178" xr:uid="{00000000-0005-0000-0000-000013000000}"/>
    <cellStyle name="_x0013_ 21" xfId="33179" xr:uid="{00000000-0005-0000-0000-000014000000}"/>
    <cellStyle name="_x0013_ 22" xfId="33180" xr:uid="{00000000-0005-0000-0000-000015000000}"/>
    <cellStyle name="_x0013_ 23" xfId="33181" xr:uid="{00000000-0005-0000-0000-000016000000}"/>
    <cellStyle name="_x0013_ 24" xfId="33182" xr:uid="{00000000-0005-0000-0000-000017000000}"/>
    <cellStyle name="_x0013_ 25" xfId="33183" xr:uid="{00000000-0005-0000-0000-000018000000}"/>
    <cellStyle name="_x0013_ 26" xfId="33184" xr:uid="{00000000-0005-0000-0000-000019000000}"/>
    <cellStyle name="_x0013_ 27" xfId="33185" xr:uid="{00000000-0005-0000-0000-00001A000000}"/>
    <cellStyle name="_x0013_ 28" xfId="33186" xr:uid="{00000000-0005-0000-0000-00001B000000}"/>
    <cellStyle name="_x0013_ 29" xfId="33187" xr:uid="{00000000-0005-0000-0000-00001C000000}"/>
    <cellStyle name="_x0013_ 3" xfId="33188" xr:uid="{00000000-0005-0000-0000-00001D000000}"/>
    <cellStyle name="_x0013_ 3 2" xfId="33189" xr:uid="{00000000-0005-0000-0000-00001E000000}"/>
    <cellStyle name="_x0013_ 30" xfId="33190" xr:uid="{00000000-0005-0000-0000-00001F000000}"/>
    <cellStyle name="_x0013_ 31" xfId="33191" xr:uid="{00000000-0005-0000-0000-000020000000}"/>
    <cellStyle name="_x0013_ 32" xfId="33192" xr:uid="{00000000-0005-0000-0000-000021000000}"/>
    <cellStyle name="_x0013_ 33" xfId="33193" xr:uid="{00000000-0005-0000-0000-000022000000}"/>
    <cellStyle name="_x0013_ 34" xfId="33194" xr:uid="{00000000-0005-0000-0000-000023000000}"/>
    <cellStyle name="_x0013_ 35" xfId="33195" xr:uid="{00000000-0005-0000-0000-000024000000}"/>
    <cellStyle name="_x0013_ 36" xfId="33196" xr:uid="{00000000-0005-0000-0000-000025000000}"/>
    <cellStyle name="_x0013_ 37" xfId="33197" xr:uid="{00000000-0005-0000-0000-000026000000}"/>
    <cellStyle name="_x0013_ 38" xfId="33198" xr:uid="{00000000-0005-0000-0000-000027000000}"/>
    <cellStyle name="_x0013_ 39" xfId="33199" xr:uid="{00000000-0005-0000-0000-000028000000}"/>
    <cellStyle name="_x0013_ 4" xfId="33200" xr:uid="{00000000-0005-0000-0000-000029000000}"/>
    <cellStyle name="_x0013_ 4 2" xfId="33201" xr:uid="{00000000-0005-0000-0000-00002A000000}"/>
    <cellStyle name="_x0013_ 40" xfId="33202" xr:uid="{00000000-0005-0000-0000-00002B000000}"/>
    <cellStyle name="_x0013_ 41" xfId="33203" xr:uid="{00000000-0005-0000-0000-00002C000000}"/>
    <cellStyle name="_x0013_ 5" xfId="33204" xr:uid="{00000000-0005-0000-0000-00002D000000}"/>
    <cellStyle name="_x0013_ 6" xfId="33205" xr:uid="{00000000-0005-0000-0000-00002E000000}"/>
    <cellStyle name="_x0013_ 7" xfId="33206" xr:uid="{00000000-0005-0000-0000-00002F000000}"/>
    <cellStyle name="_x0013_ 8" xfId="33207" xr:uid="{00000000-0005-0000-0000-000030000000}"/>
    <cellStyle name="_x0013_ 9" xfId="33208" xr:uid="{00000000-0005-0000-0000-000031000000}"/>
    <cellStyle name=" _x0007_LÓ_x0018_Äþ" xfId="3" xr:uid="{00000000-0005-0000-0000-000032000000}"/>
    <cellStyle name=" _x0007_LÓ_x0018_Äþ 2" xfId="4" xr:uid="{00000000-0005-0000-0000-000033000000}"/>
    <cellStyle name=" _x0007_LÓ_x0018_ÄþÍ" xfId="5" xr:uid="{00000000-0005-0000-0000-000034000000}"/>
    <cellStyle name=" _x0007_LÓ_x0018_ÄþÍ 2" xfId="6" xr:uid="{00000000-0005-0000-0000-000035000000}"/>
    <cellStyle name=" _x0007_LÓ_x0018_ÄþÍN^NuN" xfId="7" xr:uid="{00000000-0005-0000-0000-000036000000}"/>
    <cellStyle name=" _x0007_LÓ_x0018_ÄþÍN^NuN 2" xfId="8" xr:uid="{00000000-0005-0000-0000-000037000000}"/>
    <cellStyle name=" _x0007_LÓ_x0018_ÄþÍN^NuNVþˆH" xfId="9" xr:uid="{00000000-0005-0000-0000-000038000000}"/>
    <cellStyle name=" _x0007_LÓ_x0018_ÄþÍN^NuNVþˆH 2" xfId="10" xr:uid="{00000000-0005-0000-0000-000039000000}"/>
    <cellStyle name=" _x0007_LÓ_x0018_ÄþÍN^NuNVþˆHÁ_x0001_" xfId="11" xr:uid="{00000000-0005-0000-0000-00003A000000}"/>
    <cellStyle name=" _x0007_LÓ_x0018_ÄþÍN^NuNVþˆHÁ_x0001_ 2" xfId="12" xr:uid="{00000000-0005-0000-0000-00003B000000}"/>
    <cellStyle name=" _x0007_LÓ_x0018_ÄþÍN^NuNVþˆHÁ_x0001__x0018_(n" xfId="13" xr:uid="{00000000-0005-0000-0000-00003C000000}"/>
    <cellStyle name=" _x0007_LÓ_x0018_ÄþÍN^NuNVþˆHÁ_x0001__x0018_(n 2" xfId="14" xr:uid="{00000000-0005-0000-0000-00003D000000}"/>
    <cellStyle name="%" xfId="6163" xr:uid="{00000000-0005-0000-0000-00003E000000}"/>
    <cellStyle name="?_x001d_?½_x000c_'ÿ-_x000d_ ÿU_x0001_?_x0005_ˆ_x0008__x0007__x0001__x0001_" xfId="15" xr:uid="{00000000-0005-0000-0000-00003F000000}"/>
    <cellStyle name="_09GRC Gas Transport For Review" xfId="6162" xr:uid="{00000000-0005-0000-0000-000040000000}"/>
    <cellStyle name="_09GRC Gas Transport For Review 2" xfId="33209" xr:uid="{00000000-0005-0000-0000-000041000000}"/>
    <cellStyle name="_09GRC Gas Transport For Review 2 2" xfId="33210" xr:uid="{00000000-0005-0000-0000-000042000000}"/>
    <cellStyle name="_09GRC Gas Transport For Review 3" xfId="33211" xr:uid="{00000000-0005-0000-0000-000043000000}"/>
    <cellStyle name="_09GRC Gas Transport For Review_Book4" xfId="33212" xr:uid="{00000000-0005-0000-0000-000044000000}"/>
    <cellStyle name="_09GRC Gas Transport For Review_Book4 2" xfId="33213" xr:uid="{00000000-0005-0000-0000-000045000000}"/>
    <cellStyle name="_09GRC Gas Transport For Review_Book4 2 2" xfId="33214" xr:uid="{00000000-0005-0000-0000-000046000000}"/>
    <cellStyle name="_09GRC Gas Transport For Review_Book4 3" xfId="33215" xr:uid="{00000000-0005-0000-0000-000047000000}"/>
    <cellStyle name="_09GRC Gas Transport For Review_Book4_DEM-WP(C) ENERG10C--ctn Mid-C_042010 2010GRC" xfId="33216" xr:uid="{00000000-0005-0000-0000-000048000000}"/>
    <cellStyle name="_09GRC Gas Transport For Review_DEM-WP(C) ENERG10C--ctn Mid-C_042010 2010GRC" xfId="33217" xr:uid="{00000000-0005-0000-0000-000049000000}"/>
    <cellStyle name="_1_CMS_Thermal_Coal_Demand_China_data_December" xfId="16" xr:uid="{00000000-0005-0000-0000-00004A000000}"/>
    <cellStyle name="_x0013__16.07E Wild Horse Wind Expansionwrkingfile" xfId="33218" xr:uid="{00000000-0005-0000-0000-00004B000000}"/>
    <cellStyle name="_x0013__16.07E Wild Horse Wind Expansionwrkingfile 2" xfId="33219" xr:uid="{00000000-0005-0000-0000-00004C000000}"/>
    <cellStyle name="_x0013__16.07E Wild Horse Wind Expansionwrkingfile 2 2" xfId="33220" xr:uid="{00000000-0005-0000-0000-00004D000000}"/>
    <cellStyle name="_x0013__16.07E Wild Horse Wind Expansionwrkingfile 3" xfId="33221" xr:uid="{00000000-0005-0000-0000-00004E000000}"/>
    <cellStyle name="_x0013__16.07E Wild Horse Wind Expansionwrkingfile SF" xfId="33222" xr:uid="{00000000-0005-0000-0000-00004F000000}"/>
    <cellStyle name="_x0013__16.07E Wild Horse Wind Expansionwrkingfile SF 2" xfId="33223" xr:uid="{00000000-0005-0000-0000-000050000000}"/>
    <cellStyle name="_x0013__16.07E Wild Horse Wind Expansionwrkingfile SF 2 2" xfId="33224" xr:uid="{00000000-0005-0000-0000-000051000000}"/>
    <cellStyle name="_x0013__16.07E Wild Horse Wind Expansionwrkingfile SF 3" xfId="33225" xr:uid="{00000000-0005-0000-0000-000052000000}"/>
    <cellStyle name="_x0013__16.07E Wild Horse Wind Expansionwrkingfile SF_DEM-WP(C) ENERG10C--ctn Mid-C_042010 2010GRC" xfId="33226" xr:uid="{00000000-0005-0000-0000-000053000000}"/>
    <cellStyle name="_x0013__16.07E Wild Horse Wind Expansionwrkingfile_DEM-WP(C) ENERG10C--ctn Mid-C_042010 2010GRC" xfId="33227" xr:uid="{00000000-0005-0000-0000-000054000000}"/>
    <cellStyle name="_x0013__16.37E Wild Horse Expansion DeferralRevwrkingfile SF" xfId="33228" xr:uid="{00000000-0005-0000-0000-000055000000}"/>
    <cellStyle name="_x0013__16.37E Wild Horse Expansion DeferralRevwrkingfile SF 2" xfId="33229" xr:uid="{00000000-0005-0000-0000-000056000000}"/>
    <cellStyle name="_x0013__16.37E Wild Horse Expansion DeferralRevwrkingfile SF 2 2" xfId="33230" xr:uid="{00000000-0005-0000-0000-000057000000}"/>
    <cellStyle name="_x0013__16.37E Wild Horse Expansion DeferralRevwrkingfile SF 3" xfId="33231" xr:uid="{00000000-0005-0000-0000-000058000000}"/>
    <cellStyle name="_x0013__16.37E Wild Horse Expansion DeferralRevwrkingfile SF_DEM-WP(C) ENERG10C--ctn Mid-C_042010 2010GRC" xfId="33232" xr:uid="{00000000-0005-0000-0000-000059000000}"/>
    <cellStyle name="_2008 Strat Plan Power Costs Forecast V2 (2009 Update)" xfId="33233" xr:uid="{00000000-0005-0000-0000-00005A000000}"/>
    <cellStyle name="_2008 Strat Plan Power Costs Forecast V2 (2009 Update) 2" xfId="33234" xr:uid="{00000000-0005-0000-0000-00005B000000}"/>
    <cellStyle name="_2008 Strat Plan Power Costs Forecast V2 (2009 Update) 2 2" xfId="33235" xr:uid="{00000000-0005-0000-0000-00005C000000}"/>
    <cellStyle name="_2008 Strat Plan Power Costs Forecast V2 (2009 Update) 3" xfId="33236" xr:uid="{00000000-0005-0000-0000-00005D000000}"/>
    <cellStyle name="_2008 Strat Plan Power Costs Forecast V2 (2009 Update)_DEM-WP(C) ENERG10C--ctn Mid-C_042010 2010GRC" xfId="33237" xr:uid="{00000000-0005-0000-0000-00005E000000}"/>
    <cellStyle name="_2008 Strat Plan Power Costs Forecast V2 (2009 Update)_NIM Summary" xfId="33238" xr:uid="{00000000-0005-0000-0000-00005F000000}"/>
    <cellStyle name="_2008 Strat Plan Power Costs Forecast V2 (2009 Update)_NIM Summary 2" xfId="33239" xr:uid="{00000000-0005-0000-0000-000060000000}"/>
    <cellStyle name="_2008 Strat Plan Power Costs Forecast V2 (2009 Update)_NIM Summary 2 2" xfId="33240" xr:uid="{00000000-0005-0000-0000-000061000000}"/>
    <cellStyle name="_2008 Strat Plan Power Costs Forecast V2 (2009 Update)_NIM Summary 3" xfId="33241" xr:uid="{00000000-0005-0000-0000-000062000000}"/>
    <cellStyle name="_2008 Strat Plan Power Costs Forecast V2 (2009 Update)_NIM Summary_DEM-WP(C) ENERG10C--ctn Mid-C_042010 2010GRC" xfId="33242" xr:uid="{00000000-0005-0000-0000-000063000000}"/>
    <cellStyle name="_4.06E Pass Throughs" xfId="6161" xr:uid="{00000000-0005-0000-0000-000064000000}"/>
    <cellStyle name="_4.06E Pass Throughs 2" xfId="33243" xr:uid="{00000000-0005-0000-0000-000065000000}"/>
    <cellStyle name="_4.06E Pass Throughs 2 2" xfId="33244" xr:uid="{00000000-0005-0000-0000-000066000000}"/>
    <cellStyle name="_4.06E Pass Throughs 2 2 2" xfId="33245" xr:uid="{00000000-0005-0000-0000-000067000000}"/>
    <cellStyle name="_4.06E Pass Throughs 2 3" xfId="33246" xr:uid="{00000000-0005-0000-0000-000068000000}"/>
    <cellStyle name="_4.06E Pass Throughs 3" xfId="33247" xr:uid="{00000000-0005-0000-0000-000069000000}"/>
    <cellStyle name="_4.06E Pass Throughs 3 2" xfId="33248" xr:uid="{00000000-0005-0000-0000-00006A000000}"/>
    <cellStyle name="_4.06E Pass Throughs 4" xfId="33249" xr:uid="{00000000-0005-0000-0000-00006B000000}"/>
    <cellStyle name="_4.06E Pass Throughs 4 2" xfId="33250" xr:uid="{00000000-0005-0000-0000-00006C000000}"/>
    <cellStyle name="_4.06E Pass Throughs 5" xfId="33251" xr:uid="{00000000-0005-0000-0000-00006D000000}"/>
    <cellStyle name="_4.06E Pass Throughs 5 2" xfId="33252" xr:uid="{00000000-0005-0000-0000-00006E000000}"/>
    <cellStyle name="_4.06E Pass Throughs 6" xfId="33253" xr:uid="{00000000-0005-0000-0000-00006F000000}"/>
    <cellStyle name="_4.06E Pass Throughs 7" xfId="33254" xr:uid="{00000000-0005-0000-0000-000070000000}"/>
    <cellStyle name="_4.06E Pass Throughs 7 2" xfId="33255" xr:uid="{00000000-0005-0000-0000-000071000000}"/>
    <cellStyle name="_4.06E Pass Throughs 8" xfId="33256" xr:uid="{00000000-0005-0000-0000-000072000000}"/>
    <cellStyle name="_4.06E Pass Throughs 8 2" xfId="33257" xr:uid="{00000000-0005-0000-0000-000073000000}"/>
    <cellStyle name="_4.06E Pass Throughs_04 07E Wild Horse Wind Expansion (C) (2)" xfId="33258" xr:uid="{00000000-0005-0000-0000-000074000000}"/>
    <cellStyle name="_4.06E Pass Throughs_04 07E Wild Horse Wind Expansion (C) (2) 2" xfId="33259" xr:uid="{00000000-0005-0000-0000-000075000000}"/>
    <cellStyle name="_4.06E Pass Throughs_04 07E Wild Horse Wind Expansion (C) (2) 2 2" xfId="33260" xr:uid="{00000000-0005-0000-0000-000076000000}"/>
    <cellStyle name="_4.06E Pass Throughs_04 07E Wild Horse Wind Expansion (C) (2) 3" xfId="33261" xr:uid="{00000000-0005-0000-0000-000077000000}"/>
    <cellStyle name="_4.06E Pass Throughs_04 07E Wild Horse Wind Expansion (C) (2)_Adj Bench DR 3 for Initial Briefs (Electric)" xfId="33262" xr:uid="{00000000-0005-0000-0000-000078000000}"/>
    <cellStyle name="_4.06E Pass Throughs_04 07E Wild Horse Wind Expansion (C) (2)_Adj Bench DR 3 for Initial Briefs (Electric) 2" xfId="33263" xr:uid="{00000000-0005-0000-0000-000079000000}"/>
    <cellStyle name="_4.06E Pass Throughs_04 07E Wild Horse Wind Expansion (C) (2)_Adj Bench DR 3 for Initial Briefs (Electric) 2 2" xfId="33264" xr:uid="{00000000-0005-0000-0000-00007A000000}"/>
    <cellStyle name="_4.06E Pass Throughs_04 07E Wild Horse Wind Expansion (C) (2)_Adj Bench DR 3 for Initial Briefs (Electric) 3" xfId="33265" xr:uid="{00000000-0005-0000-0000-00007B000000}"/>
    <cellStyle name="_4.06E Pass Throughs_04 07E Wild Horse Wind Expansion (C) (2)_Adj Bench DR 3 for Initial Briefs (Electric)_DEM-WP(C) ENERG10C--ctn Mid-C_042010 2010GRC" xfId="33266" xr:uid="{00000000-0005-0000-0000-00007C000000}"/>
    <cellStyle name="_4.06E Pass Throughs_04 07E Wild Horse Wind Expansion (C) (2)_Book1" xfId="33267" xr:uid="{00000000-0005-0000-0000-00007D000000}"/>
    <cellStyle name="_4.06E Pass Throughs_04 07E Wild Horse Wind Expansion (C) (2)_DEM-WP(C) ENERG10C--ctn Mid-C_042010 2010GRC" xfId="33268" xr:uid="{00000000-0005-0000-0000-00007E000000}"/>
    <cellStyle name="_4.06E Pass Throughs_04 07E Wild Horse Wind Expansion (C) (2)_Electric Rev Req Model (2009 GRC) " xfId="33269" xr:uid="{00000000-0005-0000-0000-00007F000000}"/>
    <cellStyle name="_4.06E Pass Throughs_04 07E Wild Horse Wind Expansion (C) (2)_Electric Rev Req Model (2009 GRC)  2" xfId="33270" xr:uid="{00000000-0005-0000-0000-000080000000}"/>
    <cellStyle name="_4.06E Pass Throughs_04 07E Wild Horse Wind Expansion (C) (2)_Electric Rev Req Model (2009 GRC)  2 2" xfId="33271" xr:uid="{00000000-0005-0000-0000-000081000000}"/>
    <cellStyle name="_4.06E Pass Throughs_04 07E Wild Horse Wind Expansion (C) (2)_Electric Rev Req Model (2009 GRC)  3" xfId="33272" xr:uid="{00000000-0005-0000-0000-000082000000}"/>
    <cellStyle name="_4.06E Pass Throughs_04 07E Wild Horse Wind Expansion (C) (2)_Electric Rev Req Model (2009 GRC) _DEM-WP(C) ENERG10C--ctn Mid-C_042010 2010GRC" xfId="33273" xr:uid="{00000000-0005-0000-0000-000083000000}"/>
    <cellStyle name="_4.06E Pass Throughs_04 07E Wild Horse Wind Expansion (C) (2)_Electric Rev Req Model (2009 GRC) Rebuttal" xfId="33274" xr:uid="{00000000-0005-0000-0000-000084000000}"/>
    <cellStyle name="_4.06E Pass Throughs_04 07E Wild Horse Wind Expansion (C) (2)_Electric Rev Req Model (2009 GRC) Rebuttal 2" xfId="33275" xr:uid="{00000000-0005-0000-0000-000085000000}"/>
    <cellStyle name="_4.06E Pass Throughs_04 07E Wild Horse Wind Expansion (C) (2)_Electric Rev Req Model (2009 GRC) Rebuttal REmoval of New  WH Solar AdjustMI" xfId="33276" xr:uid="{00000000-0005-0000-0000-000086000000}"/>
    <cellStyle name="_4.06E Pass Throughs_04 07E Wild Horse Wind Expansion (C) (2)_Electric Rev Req Model (2009 GRC) Rebuttal REmoval of New  WH Solar AdjustMI 2" xfId="33277" xr:uid="{00000000-0005-0000-0000-000087000000}"/>
    <cellStyle name="_4.06E Pass Throughs_04 07E Wild Horse Wind Expansion (C) (2)_Electric Rev Req Model (2009 GRC) Rebuttal REmoval of New  WH Solar AdjustMI 2 2" xfId="33278" xr:uid="{00000000-0005-0000-0000-000088000000}"/>
    <cellStyle name="_4.06E Pass Throughs_04 07E Wild Horse Wind Expansion (C) (2)_Electric Rev Req Model (2009 GRC) Rebuttal REmoval of New  WH Solar AdjustMI 3" xfId="33279" xr:uid="{00000000-0005-0000-0000-000089000000}"/>
    <cellStyle name="_4.06E Pass Throughs_04 07E Wild Horse Wind Expansion (C) (2)_Electric Rev Req Model (2009 GRC) Rebuttal REmoval of New  WH Solar AdjustMI_DEM-WP(C) ENERG10C--ctn Mid-C_042010 2010GRC" xfId="33280" xr:uid="{00000000-0005-0000-0000-00008A000000}"/>
    <cellStyle name="_4.06E Pass Throughs_04 07E Wild Horse Wind Expansion (C) (2)_Electric Rev Req Model (2009 GRC) Revised 01-18-2010" xfId="33281" xr:uid="{00000000-0005-0000-0000-00008B000000}"/>
    <cellStyle name="_4.06E Pass Throughs_04 07E Wild Horse Wind Expansion (C) (2)_Electric Rev Req Model (2009 GRC) Revised 01-18-2010 2" xfId="33282" xr:uid="{00000000-0005-0000-0000-00008C000000}"/>
    <cellStyle name="_4.06E Pass Throughs_04 07E Wild Horse Wind Expansion (C) (2)_Electric Rev Req Model (2009 GRC) Revised 01-18-2010 2 2" xfId="33283" xr:uid="{00000000-0005-0000-0000-00008D000000}"/>
    <cellStyle name="_4.06E Pass Throughs_04 07E Wild Horse Wind Expansion (C) (2)_Electric Rev Req Model (2009 GRC) Revised 01-18-2010 3" xfId="33284" xr:uid="{00000000-0005-0000-0000-00008E000000}"/>
    <cellStyle name="_4.06E Pass Throughs_04 07E Wild Horse Wind Expansion (C) (2)_Electric Rev Req Model (2009 GRC) Revised 01-18-2010_DEM-WP(C) ENERG10C--ctn Mid-C_042010 2010GRC" xfId="33285" xr:uid="{00000000-0005-0000-0000-00008F000000}"/>
    <cellStyle name="_4.06E Pass Throughs_04 07E Wild Horse Wind Expansion (C) (2)_Electric Rev Req Model (2010 GRC)" xfId="33286" xr:uid="{00000000-0005-0000-0000-000090000000}"/>
    <cellStyle name="_4.06E Pass Throughs_04 07E Wild Horse Wind Expansion (C) (2)_Electric Rev Req Model (2010 GRC) SF" xfId="33287" xr:uid="{00000000-0005-0000-0000-000091000000}"/>
    <cellStyle name="_4.06E Pass Throughs_04 07E Wild Horse Wind Expansion (C) (2)_Final Order Electric EXHIBIT A-1" xfId="33288" xr:uid="{00000000-0005-0000-0000-000092000000}"/>
    <cellStyle name="_4.06E Pass Throughs_04 07E Wild Horse Wind Expansion (C) (2)_Final Order Electric EXHIBIT A-1 2" xfId="33289" xr:uid="{00000000-0005-0000-0000-000093000000}"/>
    <cellStyle name="_4.06E Pass Throughs_04 07E Wild Horse Wind Expansion (C) (2)_TENASKA REGULATORY ASSET" xfId="33290" xr:uid="{00000000-0005-0000-0000-000094000000}"/>
    <cellStyle name="_4.06E Pass Throughs_04 07E Wild Horse Wind Expansion (C) (2)_TENASKA REGULATORY ASSET 2" xfId="33291" xr:uid="{00000000-0005-0000-0000-000095000000}"/>
    <cellStyle name="_4.06E Pass Throughs_16.37E Wild Horse Expansion DeferralRevwrkingfile SF" xfId="33292" xr:uid="{00000000-0005-0000-0000-000096000000}"/>
    <cellStyle name="_4.06E Pass Throughs_16.37E Wild Horse Expansion DeferralRevwrkingfile SF 2" xfId="33293" xr:uid="{00000000-0005-0000-0000-000097000000}"/>
    <cellStyle name="_4.06E Pass Throughs_16.37E Wild Horse Expansion DeferralRevwrkingfile SF 2 2" xfId="33294" xr:uid="{00000000-0005-0000-0000-000098000000}"/>
    <cellStyle name="_4.06E Pass Throughs_16.37E Wild Horse Expansion DeferralRevwrkingfile SF 3" xfId="33295" xr:uid="{00000000-0005-0000-0000-000099000000}"/>
    <cellStyle name="_4.06E Pass Throughs_16.37E Wild Horse Expansion DeferralRevwrkingfile SF_DEM-WP(C) ENERG10C--ctn Mid-C_042010 2010GRC" xfId="33296" xr:uid="{00000000-0005-0000-0000-00009A000000}"/>
    <cellStyle name="_4.06E Pass Throughs_2009 Compliance Filing PCA Exhibits for GRC" xfId="33297" xr:uid="{00000000-0005-0000-0000-00009B000000}"/>
    <cellStyle name="_4.06E Pass Throughs_2009 Compliance Filing PCA Exhibits for GRC 2" xfId="33298" xr:uid="{00000000-0005-0000-0000-00009C000000}"/>
    <cellStyle name="_4.06E Pass Throughs_2009 GRC Compl Filing - Exhibit D" xfId="33299" xr:uid="{00000000-0005-0000-0000-00009D000000}"/>
    <cellStyle name="_4.06E Pass Throughs_2009 GRC Compl Filing - Exhibit D 2" xfId="33300" xr:uid="{00000000-0005-0000-0000-00009E000000}"/>
    <cellStyle name="_4.06E Pass Throughs_2009 GRC Compl Filing - Exhibit D 2 2" xfId="33301" xr:uid="{00000000-0005-0000-0000-00009F000000}"/>
    <cellStyle name="_4.06E Pass Throughs_2009 GRC Compl Filing - Exhibit D 3" xfId="33302" xr:uid="{00000000-0005-0000-0000-0000A0000000}"/>
    <cellStyle name="_4.06E Pass Throughs_2009 GRC Compl Filing - Exhibit D_DEM-WP(C) ENERG10C--ctn Mid-C_042010 2010GRC" xfId="33303" xr:uid="{00000000-0005-0000-0000-0000A1000000}"/>
    <cellStyle name="_4.06E Pass Throughs_4 31 Regulatory Assets and Liabilities  7 06- Exhibit D" xfId="33304" xr:uid="{00000000-0005-0000-0000-0000A2000000}"/>
    <cellStyle name="_4.06E Pass Throughs_4 31 Regulatory Assets and Liabilities  7 06- Exhibit D 2" xfId="33305" xr:uid="{00000000-0005-0000-0000-0000A3000000}"/>
    <cellStyle name="_4.06E Pass Throughs_4 31 Regulatory Assets and Liabilities  7 06- Exhibit D 2 2" xfId="33306" xr:uid="{00000000-0005-0000-0000-0000A4000000}"/>
    <cellStyle name="_4.06E Pass Throughs_4 31 Regulatory Assets and Liabilities  7 06- Exhibit D 2 2 2" xfId="33307" xr:uid="{00000000-0005-0000-0000-0000A5000000}"/>
    <cellStyle name="_4.06E Pass Throughs_4 31 Regulatory Assets and Liabilities  7 06- Exhibit D 3" xfId="33308" xr:uid="{00000000-0005-0000-0000-0000A6000000}"/>
    <cellStyle name="_4.06E Pass Throughs_4 31 Regulatory Assets and Liabilities  7 06- Exhibit D_DEM-WP(C) ENERG10C--ctn Mid-C_042010 2010GRC" xfId="33309" xr:uid="{00000000-0005-0000-0000-0000A7000000}"/>
    <cellStyle name="_4.06E Pass Throughs_4 31 Regulatory Assets and Liabilities  7 06- Exhibit D_NIM Summary" xfId="33310" xr:uid="{00000000-0005-0000-0000-0000A8000000}"/>
    <cellStyle name="_4.06E Pass Throughs_4 31 Regulatory Assets and Liabilities  7 06- Exhibit D_NIM Summary 2" xfId="33311" xr:uid="{00000000-0005-0000-0000-0000A9000000}"/>
    <cellStyle name="_4.06E Pass Throughs_4 31 Regulatory Assets and Liabilities  7 06- Exhibit D_NIM Summary 2 2" xfId="33312" xr:uid="{00000000-0005-0000-0000-0000AA000000}"/>
    <cellStyle name="_4.06E Pass Throughs_4 31 Regulatory Assets and Liabilities  7 06- Exhibit D_NIM Summary 3" xfId="33313" xr:uid="{00000000-0005-0000-0000-0000AB000000}"/>
    <cellStyle name="_4.06E Pass Throughs_4 31 Regulatory Assets and Liabilities  7 06- Exhibit D_NIM Summary_DEM-WP(C) ENERG10C--ctn Mid-C_042010 2010GRC" xfId="33314" xr:uid="{00000000-0005-0000-0000-0000AC000000}"/>
    <cellStyle name="_4.06E Pass Throughs_4 31 Regulatory Assets and Liabilities  7 06- Exhibit D_NIM+O&amp;M" xfId="33315" xr:uid="{00000000-0005-0000-0000-0000AD000000}"/>
    <cellStyle name="_4.06E Pass Throughs_4 31 Regulatory Assets and Liabilities  7 06- Exhibit D_NIM+O&amp;M Monthly" xfId="33316" xr:uid="{00000000-0005-0000-0000-0000AE000000}"/>
    <cellStyle name="_4.06E Pass Throughs_4 31E Reg Asset  Liab and EXH D" xfId="33317" xr:uid="{00000000-0005-0000-0000-0000AF000000}"/>
    <cellStyle name="_4.06E Pass Throughs_4 31E Reg Asset  Liab and EXH D _ Aug 10 Filing (2)" xfId="33318" xr:uid="{00000000-0005-0000-0000-0000B0000000}"/>
    <cellStyle name="_4.06E Pass Throughs_4 32 Regulatory Assets and Liabilities  7 06- Exhibit D" xfId="33319" xr:uid="{00000000-0005-0000-0000-0000B1000000}"/>
    <cellStyle name="_4.06E Pass Throughs_4 32 Regulatory Assets and Liabilities  7 06- Exhibit D 2" xfId="33320" xr:uid="{00000000-0005-0000-0000-0000B2000000}"/>
    <cellStyle name="_4.06E Pass Throughs_4 32 Regulatory Assets and Liabilities  7 06- Exhibit D 2 2" xfId="33321" xr:uid="{00000000-0005-0000-0000-0000B3000000}"/>
    <cellStyle name="_4.06E Pass Throughs_4 32 Regulatory Assets and Liabilities  7 06- Exhibit D 2 2 2" xfId="33322" xr:uid="{00000000-0005-0000-0000-0000B4000000}"/>
    <cellStyle name="_4.06E Pass Throughs_4 32 Regulatory Assets and Liabilities  7 06- Exhibit D 3" xfId="33323" xr:uid="{00000000-0005-0000-0000-0000B5000000}"/>
    <cellStyle name="_4.06E Pass Throughs_4 32 Regulatory Assets and Liabilities  7 06- Exhibit D_DEM-WP(C) ENERG10C--ctn Mid-C_042010 2010GRC" xfId="33324" xr:uid="{00000000-0005-0000-0000-0000B6000000}"/>
    <cellStyle name="_4.06E Pass Throughs_4 32 Regulatory Assets and Liabilities  7 06- Exhibit D_NIM Summary" xfId="33325" xr:uid="{00000000-0005-0000-0000-0000B7000000}"/>
    <cellStyle name="_4.06E Pass Throughs_4 32 Regulatory Assets and Liabilities  7 06- Exhibit D_NIM Summary 2" xfId="33326" xr:uid="{00000000-0005-0000-0000-0000B8000000}"/>
    <cellStyle name="_4.06E Pass Throughs_4 32 Regulatory Assets and Liabilities  7 06- Exhibit D_NIM Summary 2 2" xfId="33327" xr:uid="{00000000-0005-0000-0000-0000B9000000}"/>
    <cellStyle name="_4.06E Pass Throughs_4 32 Regulatory Assets and Liabilities  7 06- Exhibit D_NIM Summary 3" xfId="33328" xr:uid="{00000000-0005-0000-0000-0000BA000000}"/>
    <cellStyle name="_4.06E Pass Throughs_4 32 Regulatory Assets and Liabilities  7 06- Exhibit D_NIM Summary_DEM-WP(C) ENERG10C--ctn Mid-C_042010 2010GRC" xfId="33329" xr:uid="{00000000-0005-0000-0000-0000BB000000}"/>
    <cellStyle name="_4.06E Pass Throughs_4 32 Regulatory Assets and Liabilities  7 06- Exhibit D_NIM+O&amp;M" xfId="33330" xr:uid="{00000000-0005-0000-0000-0000BC000000}"/>
    <cellStyle name="_4.06E Pass Throughs_4 32 Regulatory Assets and Liabilities  7 06- Exhibit D_NIM+O&amp;M Monthly" xfId="33331" xr:uid="{00000000-0005-0000-0000-0000BD000000}"/>
    <cellStyle name="_4.06E Pass Throughs_AURORA Total New" xfId="33332" xr:uid="{00000000-0005-0000-0000-0000BE000000}"/>
    <cellStyle name="_4.06E Pass Throughs_AURORA Total New 2" xfId="33333" xr:uid="{00000000-0005-0000-0000-0000BF000000}"/>
    <cellStyle name="_4.06E Pass Throughs_AURORA Total New 2 2" xfId="33334" xr:uid="{00000000-0005-0000-0000-0000C0000000}"/>
    <cellStyle name="_4.06E Pass Throughs_AURORA Total New 3" xfId="33335" xr:uid="{00000000-0005-0000-0000-0000C1000000}"/>
    <cellStyle name="_4.06E Pass Throughs_Book2" xfId="33336" xr:uid="{00000000-0005-0000-0000-0000C2000000}"/>
    <cellStyle name="_4.06E Pass Throughs_Book2 2" xfId="33337" xr:uid="{00000000-0005-0000-0000-0000C3000000}"/>
    <cellStyle name="_4.06E Pass Throughs_Book2 2 2" xfId="33338" xr:uid="{00000000-0005-0000-0000-0000C4000000}"/>
    <cellStyle name="_4.06E Pass Throughs_Book2 3" xfId="33339" xr:uid="{00000000-0005-0000-0000-0000C5000000}"/>
    <cellStyle name="_4.06E Pass Throughs_Book2_Adj Bench DR 3 for Initial Briefs (Electric)" xfId="33340" xr:uid="{00000000-0005-0000-0000-0000C6000000}"/>
    <cellStyle name="_4.06E Pass Throughs_Book2_Adj Bench DR 3 for Initial Briefs (Electric) 2" xfId="33341" xr:uid="{00000000-0005-0000-0000-0000C7000000}"/>
    <cellStyle name="_4.06E Pass Throughs_Book2_Adj Bench DR 3 for Initial Briefs (Electric) 2 2" xfId="33342" xr:uid="{00000000-0005-0000-0000-0000C8000000}"/>
    <cellStyle name="_4.06E Pass Throughs_Book2_Adj Bench DR 3 for Initial Briefs (Electric) 3" xfId="33343" xr:uid="{00000000-0005-0000-0000-0000C9000000}"/>
    <cellStyle name="_4.06E Pass Throughs_Book2_Adj Bench DR 3 for Initial Briefs (Electric)_DEM-WP(C) ENERG10C--ctn Mid-C_042010 2010GRC" xfId="33344" xr:uid="{00000000-0005-0000-0000-0000CA000000}"/>
    <cellStyle name="_4.06E Pass Throughs_Book2_DEM-WP(C) ENERG10C--ctn Mid-C_042010 2010GRC" xfId="33345" xr:uid="{00000000-0005-0000-0000-0000CB000000}"/>
    <cellStyle name="_4.06E Pass Throughs_Book2_Electric Rev Req Model (2009 GRC) Rebuttal" xfId="33346" xr:uid="{00000000-0005-0000-0000-0000CC000000}"/>
    <cellStyle name="_4.06E Pass Throughs_Book2_Electric Rev Req Model (2009 GRC) Rebuttal 2" xfId="33347" xr:uid="{00000000-0005-0000-0000-0000CD000000}"/>
    <cellStyle name="_4.06E Pass Throughs_Book2_Electric Rev Req Model (2009 GRC) Rebuttal REmoval of New  WH Solar AdjustMI" xfId="33348" xr:uid="{00000000-0005-0000-0000-0000CE000000}"/>
    <cellStyle name="_4.06E Pass Throughs_Book2_Electric Rev Req Model (2009 GRC) Rebuttal REmoval of New  WH Solar AdjustMI 2" xfId="33349" xr:uid="{00000000-0005-0000-0000-0000CF000000}"/>
    <cellStyle name="_4.06E Pass Throughs_Book2_Electric Rev Req Model (2009 GRC) Rebuttal REmoval of New  WH Solar AdjustMI 2 2" xfId="33350" xr:uid="{00000000-0005-0000-0000-0000D0000000}"/>
    <cellStyle name="_4.06E Pass Throughs_Book2_Electric Rev Req Model (2009 GRC) Rebuttal REmoval of New  WH Solar AdjustMI 3" xfId="33351" xr:uid="{00000000-0005-0000-0000-0000D1000000}"/>
    <cellStyle name="_4.06E Pass Throughs_Book2_Electric Rev Req Model (2009 GRC) Rebuttal REmoval of New  WH Solar AdjustMI_DEM-WP(C) ENERG10C--ctn Mid-C_042010 2010GRC" xfId="33352" xr:uid="{00000000-0005-0000-0000-0000D2000000}"/>
    <cellStyle name="_4.06E Pass Throughs_Book2_Electric Rev Req Model (2009 GRC) Revised 01-18-2010" xfId="33353" xr:uid="{00000000-0005-0000-0000-0000D3000000}"/>
    <cellStyle name="_4.06E Pass Throughs_Book2_Electric Rev Req Model (2009 GRC) Revised 01-18-2010 2" xfId="33354" xr:uid="{00000000-0005-0000-0000-0000D4000000}"/>
    <cellStyle name="_4.06E Pass Throughs_Book2_Electric Rev Req Model (2009 GRC) Revised 01-18-2010 2 2" xfId="33355" xr:uid="{00000000-0005-0000-0000-0000D5000000}"/>
    <cellStyle name="_4.06E Pass Throughs_Book2_Electric Rev Req Model (2009 GRC) Revised 01-18-2010 3" xfId="33356" xr:uid="{00000000-0005-0000-0000-0000D6000000}"/>
    <cellStyle name="_4.06E Pass Throughs_Book2_Electric Rev Req Model (2009 GRC) Revised 01-18-2010_DEM-WP(C) ENERG10C--ctn Mid-C_042010 2010GRC" xfId="33357" xr:uid="{00000000-0005-0000-0000-0000D7000000}"/>
    <cellStyle name="_4.06E Pass Throughs_Book2_Final Order Electric EXHIBIT A-1" xfId="33358" xr:uid="{00000000-0005-0000-0000-0000D8000000}"/>
    <cellStyle name="_4.06E Pass Throughs_Book2_Final Order Electric EXHIBIT A-1 2" xfId="33359" xr:uid="{00000000-0005-0000-0000-0000D9000000}"/>
    <cellStyle name="_4.06E Pass Throughs_Book4" xfId="33360" xr:uid="{00000000-0005-0000-0000-0000DA000000}"/>
    <cellStyle name="_4.06E Pass Throughs_Book4 2" xfId="33361" xr:uid="{00000000-0005-0000-0000-0000DB000000}"/>
    <cellStyle name="_4.06E Pass Throughs_Book4 2 2" xfId="33362" xr:uid="{00000000-0005-0000-0000-0000DC000000}"/>
    <cellStyle name="_4.06E Pass Throughs_Book4 3" xfId="33363" xr:uid="{00000000-0005-0000-0000-0000DD000000}"/>
    <cellStyle name="_4.06E Pass Throughs_Book4_DEM-WP(C) ENERG10C--ctn Mid-C_042010 2010GRC" xfId="33364" xr:uid="{00000000-0005-0000-0000-0000DE000000}"/>
    <cellStyle name="_4.06E Pass Throughs_Book9" xfId="33365" xr:uid="{00000000-0005-0000-0000-0000DF000000}"/>
    <cellStyle name="_4.06E Pass Throughs_Book9 2" xfId="33366" xr:uid="{00000000-0005-0000-0000-0000E0000000}"/>
    <cellStyle name="_4.06E Pass Throughs_Book9 2 2" xfId="33367" xr:uid="{00000000-0005-0000-0000-0000E1000000}"/>
    <cellStyle name="_4.06E Pass Throughs_Book9 3" xfId="33368" xr:uid="{00000000-0005-0000-0000-0000E2000000}"/>
    <cellStyle name="_4.06E Pass Throughs_Book9_DEM-WP(C) ENERG10C--ctn Mid-C_042010 2010GRC" xfId="33369" xr:uid="{00000000-0005-0000-0000-0000E3000000}"/>
    <cellStyle name="_4.06E Pass Throughs_DEM-WP(C) Chelan Power Costs" xfId="33370" xr:uid="{00000000-0005-0000-0000-0000E4000000}"/>
    <cellStyle name="_4.06E Pass Throughs_DEM-WP(C) ENERG10C--ctn Mid-C_042010 2010GRC" xfId="33371" xr:uid="{00000000-0005-0000-0000-0000E5000000}"/>
    <cellStyle name="_4.06E Pass Throughs_DEM-WP(C) Gas Transport 2010GRC" xfId="33372" xr:uid="{00000000-0005-0000-0000-0000E6000000}"/>
    <cellStyle name="_4.06E Pass Throughs_Exh A-1 resulting from UE-112050 effective Jan 1 2012" xfId="33373" xr:uid="{00000000-0005-0000-0000-0000E7000000}"/>
    <cellStyle name="_4.06E Pass Throughs_Exh G - Klamath Peaker PPA fr C Locke 2-12" xfId="33374" xr:uid="{00000000-0005-0000-0000-0000E8000000}"/>
    <cellStyle name="_4.06E Pass Throughs_Exhibit A-1 effective 4-1-11 fr S Free 12-11" xfId="33375" xr:uid="{00000000-0005-0000-0000-0000E9000000}"/>
    <cellStyle name="_4.06E Pass Throughs_NIM Summary" xfId="33376" xr:uid="{00000000-0005-0000-0000-0000EA000000}"/>
    <cellStyle name="_4.06E Pass Throughs_NIM Summary 09GRC" xfId="33377" xr:uid="{00000000-0005-0000-0000-0000EB000000}"/>
    <cellStyle name="_4.06E Pass Throughs_NIM Summary 09GRC 2" xfId="33378" xr:uid="{00000000-0005-0000-0000-0000EC000000}"/>
    <cellStyle name="_4.06E Pass Throughs_NIM Summary 09GRC 2 2" xfId="33379" xr:uid="{00000000-0005-0000-0000-0000ED000000}"/>
    <cellStyle name="_4.06E Pass Throughs_NIM Summary 09GRC 3" xfId="33380" xr:uid="{00000000-0005-0000-0000-0000EE000000}"/>
    <cellStyle name="_4.06E Pass Throughs_NIM Summary 09GRC_DEM-WP(C) ENERG10C--ctn Mid-C_042010 2010GRC" xfId="33381" xr:uid="{00000000-0005-0000-0000-0000EF000000}"/>
    <cellStyle name="_4.06E Pass Throughs_NIM Summary 10" xfId="33382" xr:uid="{00000000-0005-0000-0000-0000F0000000}"/>
    <cellStyle name="_4.06E Pass Throughs_NIM Summary 11" xfId="33383" xr:uid="{00000000-0005-0000-0000-0000F1000000}"/>
    <cellStyle name="_4.06E Pass Throughs_NIM Summary 12" xfId="33384" xr:uid="{00000000-0005-0000-0000-0000F2000000}"/>
    <cellStyle name="_4.06E Pass Throughs_NIM Summary 13" xfId="33385" xr:uid="{00000000-0005-0000-0000-0000F3000000}"/>
    <cellStyle name="_4.06E Pass Throughs_NIM Summary 14" xfId="33386" xr:uid="{00000000-0005-0000-0000-0000F4000000}"/>
    <cellStyle name="_4.06E Pass Throughs_NIM Summary 15" xfId="33387" xr:uid="{00000000-0005-0000-0000-0000F5000000}"/>
    <cellStyle name="_4.06E Pass Throughs_NIM Summary 16" xfId="33388" xr:uid="{00000000-0005-0000-0000-0000F6000000}"/>
    <cellStyle name="_4.06E Pass Throughs_NIM Summary 17" xfId="33389" xr:uid="{00000000-0005-0000-0000-0000F7000000}"/>
    <cellStyle name="_4.06E Pass Throughs_NIM Summary 18" xfId="33390" xr:uid="{00000000-0005-0000-0000-0000F8000000}"/>
    <cellStyle name="_4.06E Pass Throughs_NIM Summary 19" xfId="33391" xr:uid="{00000000-0005-0000-0000-0000F9000000}"/>
    <cellStyle name="_4.06E Pass Throughs_NIM Summary 2" xfId="33392" xr:uid="{00000000-0005-0000-0000-0000FA000000}"/>
    <cellStyle name="_4.06E Pass Throughs_NIM Summary 2 2" xfId="33393" xr:uid="{00000000-0005-0000-0000-0000FB000000}"/>
    <cellStyle name="_4.06E Pass Throughs_NIM Summary 20" xfId="33394" xr:uid="{00000000-0005-0000-0000-0000FC000000}"/>
    <cellStyle name="_4.06E Pass Throughs_NIM Summary 21" xfId="33395" xr:uid="{00000000-0005-0000-0000-0000FD000000}"/>
    <cellStyle name="_4.06E Pass Throughs_NIM Summary 22" xfId="33396" xr:uid="{00000000-0005-0000-0000-0000FE000000}"/>
    <cellStyle name="_4.06E Pass Throughs_NIM Summary 23" xfId="33397" xr:uid="{00000000-0005-0000-0000-0000FF000000}"/>
    <cellStyle name="_4.06E Pass Throughs_NIM Summary 24" xfId="33398" xr:uid="{00000000-0005-0000-0000-000000010000}"/>
    <cellStyle name="_4.06E Pass Throughs_NIM Summary 25" xfId="33399" xr:uid="{00000000-0005-0000-0000-000001010000}"/>
    <cellStyle name="_4.06E Pass Throughs_NIM Summary 26" xfId="33400" xr:uid="{00000000-0005-0000-0000-000002010000}"/>
    <cellStyle name="_4.06E Pass Throughs_NIM Summary 27" xfId="33401" xr:uid="{00000000-0005-0000-0000-000003010000}"/>
    <cellStyle name="_4.06E Pass Throughs_NIM Summary 28" xfId="33402" xr:uid="{00000000-0005-0000-0000-000004010000}"/>
    <cellStyle name="_4.06E Pass Throughs_NIM Summary 29" xfId="33403" xr:uid="{00000000-0005-0000-0000-000005010000}"/>
    <cellStyle name="_4.06E Pass Throughs_NIM Summary 3" xfId="33404" xr:uid="{00000000-0005-0000-0000-000006010000}"/>
    <cellStyle name="_4.06E Pass Throughs_NIM Summary 30" xfId="33405" xr:uid="{00000000-0005-0000-0000-000007010000}"/>
    <cellStyle name="_4.06E Pass Throughs_NIM Summary 31" xfId="33406" xr:uid="{00000000-0005-0000-0000-000008010000}"/>
    <cellStyle name="_4.06E Pass Throughs_NIM Summary 32" xfId="33407" xr:uid="{00000000-0005-0000-0000-000009010000}"/>
    <cellStyle name="_4.06E Pass Throughs_NIM Summary 33" xfId="33408" xr:uid="{00000000-0005-0000-0000-00000A010000}"/>
    <cellStyle name="_4.06E Pass Throughs_NIM Summary 34" xfId="33409" xr:uid="{00000000-0005-0000-0000-00000B010000}"/>
    <cellStyle name="_4.06E Pass Throughs_NIM Summary 35" xfId="33410" xr:uid="{00000000-0005-0000-0000-00000C010000}"/>
    <cellStyle name="_4.06E Pass Throughs_NIM Summary 36" xfId="33411" xr:uid="{00000000-0005-0000-0000-00000D010000}"/>
    <cellStyle name="_4.06E Pass Throughs_NIM Summary 37" xfId="33412" xr:uid="{00000000-0005-0000-0000-00000E010000}"/>
    <cellStyle name="_4.06E Pass Throughs_NIM Summary 38" xfId="33413" xr:uid="{00000000-0005-0000-0000-00000F010000}"/>
    <cellStyle name="_4.06E Pass Throughs_NIM Summary 39" xfId="33414" xr:uid="{00000000-0005-0000-0000-000010010000}"/>
    <cellStyle name="_4.06E Pass Throughs_NIM Summary 4" xfId="33415" xr:uid="{00000000-0005-0000-0000-000011010000}"/>
    <cellStyle name="_4.06E Pass Throughs_NIM Summary 40" xfId="33416" xr:uid="{00000000-0005-0000-0000-000012010000}"/>
    <cellStyle name="_4.06E Pass Throughs_NIM Summary 41" xfId="33417" xr:uid="{00000000-0005-0000-0000-000013010000}"/>
    <cellStyle name="_4.06E Pass Throughs_NIM Summary 5" xfId="33418" xr:uid="{00000000-0005-0000-0000-000014010000}"/>
    <cellStyle name="_4.06E Pass Throughs_NIM Summary 6" xfId="33419" xr:uid="{00000000-0005-0000-0000-000015010000}"/>
    <cellStyle name="_4.06E Pass Throughs_NIM Summary 7" xfId="33420" xr:uid="{00000000-0005-0000-0000-000016010000}"/>
    <cellStyle name="_4.06E Pass Throughs_NIM Summary 8" xfId="33421" xr:uid="{00000000-0005-0000-0000-000017010000}"/>
    <cellStyle name="_4.06E Pass Throughs_NIM Summary 9" xfId="33422" xr:uid="{00000000-0005-0000-0000-000018010000}"/>
    <cellStyle name="_4.06E Pass Throughs_NIM Summary_DEM-WP(C) ENERG10C--ctn Mid-C_042010 2010GRC" xfId="33423" xr:uid="{00000000-0005-0000-0000-000019010000}"/>
    <cellStyle name="_4.06E Pass Throughs_NIM+O&amp;M" xfId="33424" xr:uid="{00000000-0005-0000-0000-00001A010000}"/>
    <cellStyle name="_4.06E Pass Throughs_NIM+O&amp;M 2" xfId="33425" xr:uid="{00000000-0005-0000-0000-00001B010000}"/>
    <cellStyle name="_4.06E Pass Throughs_NIM+O&amp;M Monthly" xfId="33426" xr:uid="{00000000-0005-0000-0000-00001C010000}"/>
    <cellStyle name="_4.06E Pass Throughs_NIM+O&amp;M Monthly 2" xfId="33427" xr:uid="{00000000-0005-0000-0000-00001D010000}"/>
    <cellStyle name="_4.06E Pass Throughs_PCA 10 -  Exhibit D Dec 2011" xfId="33428" xr:uid="{00000000-0005-0000-0000-00001E010000}"/>
    <cellStyle name="_4.06E Pass Throughs_PCA 10 -  Exhibit D from A Kellogg Jan 2011" xfId="33429" xr:uid="{00000000-0005-0000-0000-00001F010000}"/>
    <cellStyle name="_4.06E Pass Throughs_PCA 10 -  Exhibit D from A Kellogg July 2011" xfId="33430" xr:uid="{00000000-0005-0000-0000-000020010000}"/>
    <cellStyle name="_4.06E Pass Throughs_PCA 10 -  Exhibit D from S Free Rcv'd 12-11" xfId="33431" xr:uid="{00000000-0005-0000-0000-000021010000}"/>
    <cellStyle name="_4.06E Pass Throughs_PCA 11 -  Exhibit D Jan 2012 fr A Kellogg" xfId="33432" xr:uid="{00000000-0005-0000-0000-000022010000}"/>
    <cellStyle name="_4.06E Pass Throughs_PCA 11 -  Exhibit D Jan 2012 WF" xfId="33433" xr:uid="{00000000-0005-0000-0000-000023010000}"/>
    <cellStyle name="_4.06E Pass Throughs_PCA 9 -  Exhibit D April 2010" xfId="33434" xr:uid="{00000000-0005-0000-0000-000024010000}"/>
    <cellStyle name="_4.06E Pass Throughs_PCA 9 -  Exhibit D April 2010 (3)" xfId="33435" xr:uid="{00000000-0005-0000-0000-000025010000}"/>
    <cellStyle name="_4.06E Pass Throughs_PCA 9 -  Exhibit D April 2010 (3) 2" xfId="33436" xr:uid="{00000000-0005-0000-0000-000026010000}"/>
    <cellStyle name="_4.06E Pass Throughs_PCA 9 -  Exhibit D April 2010 (3) 2 2" xfId="33437" xr:uid="{00000000-0005-0000-0000-000027010000}"/>
    <cellStyle name="_4.06E Pass Throughs_PCA 9 -  Exhibit D April 2010 (3) 3" xfId="33438" xr:uid="{00000000-0005-0000-0000-000028010000}"/>
    <cellStyle name="_4.06E Pass Throughs_PCA 9 -  Exhibit D April 2010 (3)_DEM-WP(C) ENERG10C--ctn Mid-C_042010 2010GRC" xfId="33439" xr:uid="{00000000-0005-0000-0000-000029010000}"/>
    <cellStyle name="_4.06E Pass Throughs_PCA 9 -  Exhibit D April 2010 2" xfId="33440" xr:uid="{00000000-0005-0000-0000-00002A010000}"/>
    <cellStyle name="_4.06E Pass Throughs_PCA 9 -  Exhibit D April 2010 3" xfId="33441" xr:uid="{00000000-0005-0000-0000-00002B010000}"/>
    <cellStyle name="_4.06E Pass Throughs_PCA 9 -  Exhibit D April 2010 4" xfId="33442" xr:uid="{00000000-0005-0000-0000-00002C010000}"/>
    <cellStyle name="_4.06E Pass Throughs_PCA 9 -  Exhibit D April 2010 5" xfId="33443" xr:uid="{00000000-0005-0000-0000-00002D010000}"/>
    <cellStyle name="_4.06E Pass Throughs_PCA 9 -  Exhibit D April 2010 6" xfId="33444" xr:uid="{00000000-0005-0000-0000-00002E010000}"/>
    <cellStyle name="_4.06E Pass Throughs_PCA 9 -  Exhibit D Nov 2010" xfId="33445" xr:uid="{00000000-0005-0000-0000-00002F010000}"/>
    <cellStyle name="_4.06E Pass Throughs_PCA 9 -  Exhibit D Nov 2010 2" xfId="33446" xr:uid="{00000000-0005-0000-0000-000030010000}"/>
    <cellStyle name="_4.06E Pass Throughs_PCA 9 - Exhibit D at August 2010" xfId="33447" xr:uid="{00000000-0005-0000-0000-000031010000}"/>
    <cellStyle name="_4.06E Pass Throughs_PCA 9 - Exhibit D at August 2010 2" xfId="33448" xr:uid="{00000000-0005-0000-0000-000032010000}"/>
    <cellStyle name="_4.06E Pass Throughs_PCA 9 - Exhibit D June 2010 GRC" xfId="33449" xr:uid="{00000000-0005-0000-0000-000033010000}"/>
    <cellStyle name="_4.06E Pass Throughs_PCA 9 - Exhibit D June 2010 GRC 2" xfId="33450" xr:uid="{00000000-0005-0000-0000-000034010000}"/>
    <cellStyle name="_4.06E Pass Throughs_Power Costs - Comparison bx Rbtl-Staff-Jt-PC" xfId="33451" xr:uid="{00000000-0005-0000-0000-000035010000}"/>
    <cellStyle name="_4.06E Pass Throughs_Power Costs - Comparison bx Rbtl-Staff-Jt-PC 2" xfId="33452" xr:uid="{00000000-0005-0000-0000-000036010000}"/>
    <cellStyle name="_4.06E Pass Throughs_Power Costs - Comparison bx Rbtl-Staff-Jt-PC 2 2" xfId="33453" xr:uid="{00000000-0005-0000-0000-000037010000}"/>
    <cellStyle name="_4.06E Pass Throughs_Power Costs - Comparison bx Rbtl-Staff-Jt-PC 3" xfId="33454" xr:uid="{00000000-0005-0000-0000-000038010000}"/>
    <cellStyle name="_4.06E Pass Throughs_Power Costs - Comparison bx Rbtl-Staff-Jt-PC_Adj Bench DR 3 for Initial Briefs (Electric)" xfId="33455" xr:uid="{00000000-0005-0000-0000-000039010000}"/>
    <cellStyle name="_4.06E Pass Throughs_Power Costs - Comparison bx Rbtl-Staff-Jt-PC_Adj Bench DR 3 for Initial Briefs (Electric) 2" xfId="33456" xr:uid="{00000000-0005-0000-0000-00003A010000}"/>
    <cellStyle name="_4.06E Pass Throughs_Power Costs - Comparison bx Rbtl-Staff-Jt-PC_Adj Bench DR 3 for Initial Briefs (Electric) 2 2" xfId="33457" xr:uid="{00000000-0005-0000-0000-00003B010000}"/>
    <cellStyle name="_4.06E Pass Throughs_Power Costs - Comparison bx Rbtl-Staff-Jt-PC_Adj Bench DR 3 for Initial Briefs (Electric) 3" xfId="33458" xr:uid="{00000000-0005-0000-0000-00003C010000}"/>
    <cellStyle name="_4.06E Pass Throughs_Power Costs - Comparison bx Rbtl-Staff-Jt-PC_Adj Bench DR 3 for Initial Briefs (Electric)_DEM-WP(C) ENERG10C--ctn Mid-C_042010 2010GRC" xfId="33459" xr:uid="{00000000-0005-0000-0000-00003D010000}"/>
    <cellStyle name="_4.06E Pass Throughs_Power Costs - Comparison bx Rbtl-Staff-Jt-PC_DEM-WP(C) ENERG10C--ctn Mid-C_042010 2010GRC" xfId="33460" xr:uid="{00000000-0005-0000-0000-00003E010000}"/>
    <cellStyle name="_4.06E Pass Throughs_Power Costs - Comparison bx Rbtl-Staff-Jt-PC_Electric Rev Req Model (2009 GRC) Rebuttal" xfId="33461" xr:uid="{00000000-0005-0000-0000-00003F010000}"/>
    <cellStyle name="_4.06E Pass Throughs_Power Costs - Comparison bx Rbtl-Staff-Jt-PC_Electric Rev Req Model (2009 GRC) Rebuttal 2" xfId="33462" xr:uid="{00000000-0005-0000-0000-000040010000}"/>
    <cellStyle name="_4.06E Pass Throughs_Power Costs - Comparison bx Rbtl-Staff-Jt-PC_Electric Rev Req Model (2009 GRC) Rebuttal REmoval of New  WH Solar AdjustMI" xfId="33463" xr:uid="{00000000-0005-0000-0000-000041010000}"/>
    <cellStyle name="_4.06E Pass Throughs_Power Costs - Comparison bx Rbtl-Staff-Jt-PC_Electric Rev Req Model (2009 GRC) Rebuttal REmoval of New  WH Solar AdjustMI 2" xfId="33464" xr:uid="{00000000-0005-0000-0000-000042010000}"/>
    <cellStyle name="_4.06E Pass Throughs_Power Costs - Comparison bx Rbtl-Staff-Jt-PC_Electric Rev Req Model (2009 GRC) Rebuttal REmoval of New  WH Solar AdjustMI 2 2" xfId="33465" xr:uid="{00000000-0005-0000-0000-000043010000}"/>
    <cellStyle name="_4.06E Pass Throughs_Power Costs - Comparison bx Rbtl-Staff-Jt-PC_Electric Rev Req Model (2009 GRC) Rebuttal REmoval of New  WH Solar AdjustMI 3" xfId="33466" xr:uid="{00000000-0005-0000-0000-000044010000}"/>
    <cellStyle name="_4.06E Pass Throughs_Power Costs - Comparison bx Rbtl-Staff-Jt-PC_Electric Rev Req Model (2009 GRC) Rebuttal REmoval of New  WH Solar AdjustMI_DEM-WP(C) ENERG10C--ctn Mid-C_042010 2010GRC" xfId="33467" xr:uid="{00000000-0005-0000-0000-000045010000}"/>
    <cellStyle name="_4.06E Pass Throughs_Power Costs - Comparison bx Rbtl-Staff-Jt-PC_Electric Rev Req Model (2009 GRC) Revised 01-18-2010" xfId="33468" xr:uid="{00000000-0005-0000-0000-000046010000}"/>
    <cellStyle name="_4.06E Pass Throughs_Power Costs - Comparison bx Rbtl-Staff-Jt-PC_Electric Rev Req Model (2009 GRC) Revised 01-18-2010 2" xfId="33469" xr:uid="{00000000-0005-0000-0000-000047010000}"/>
    <cellStyle name="_4.06E Pass Throughs_Power Costs - Comparison bx Rbtl-Staff-Jt-PC_Electric Rev Req Model (2009 GRC) Revised 01-18-2010 2 2" xfId="33470" xr:uid="{00000000-0005-0000-0000-000048010000}"/>
    <cellStyle name="_4.06E Pass Throughs_Power Costs - Comparison bx Rbtl-Staff-Jt-PC_Electric Rev Req Model (2009 GRC) Revised 01-18-2010 3" xfId="33471" xr:uid="{00000000-0005-0000-0000-000049010000}"/>
    <cellStyle name="_4.06E Pass Throughs_Power Costs - Comparison bx Rbtl-Staff-Jt-PC_Electric Rev Req Model (2009 GRC) Revised 01-18-2010_DEM-WP(C) ENERG10C--ctn Mid-C_042010 2010GRC" xfId="33472" xr:uid="{00000000-0005-0000-0000-00004A010000}"/>
    <cellStyle name="_4.06E Pass Throughs_Power Costs - Comparison bx Rbtl-Staff-Jt-PC_Final Order Electric EXHIBIT A-1" xfId="33473" xr:uid="{00000000-0005-0000-0000-00004B010000}"/>
    <cellStyle name="_4.06E Pass Throughs_Power Costs - Comparison bx Rbtl-Staff-Jt-PC_Final Order Electric EXHIBIT A-1 2" xfId="33474" xr:uid="{00000000-0005-0000-0000-00004C010000}"/>
    <cellStyle name="_4.06E Pass Throughs_Rebuttal Power Costs" xfId="33475" xr:uid="{00000000-0005-0000-0000-00004D010000}"/>
    <cellStyle name="_4.06E Pass Throughs_Rebuttal Power Costs 2" xfId="33476" xr:uid="{00000000-0005-0000-0000-00004E010000}"/>
    <cellStyle name="_4.06E Pass Throughs_Rebuttal Power Costs 2 2" xfId="33477" xr:uid="{00000000-0005-0000-0000-00004F010000}"/>
    <cellStyle name="_4.06E Pass Throughs_Rebuttal Power Costs 3" xfId="33478" xr:uid="{00000000-0005-0000-0000-000050010000}"/>
    <cellStyle name="_4.06E Pass Throughs_Rebuttal Power Costs_Adj Bench DR 3 for Initial Briefs (Electric)" xfId="33479" xr:uid="{00000000-0005-0000-0000-000051010000}"/>
    <cellStyle name="_4.06E Pass Throughs_Rebuttal Power Costs_Adj Bench DR 3 for Initial Briefs (Electric) 2" xfId="33480" xr:uid="{00000000-0005-0000-0000-000052010000}"/>
    <cellStyle name="_4.06E Pass Throughs_Rebuttal Power Costs_Adj Bench DR 3 for Initial Briefs (Electric) 2 2" xfId="33481" xr:uid="{00000000-0005-0000-0000-000053010000}"/>
    <cellStyle name="_4.06E Pass Throughs_Rebuttal Power Costs_Adj Bench DR 3 for Initial Briefs (Electric) 3" xfId="33482" xr:uid="{00000000-0005-0000-0000-000054010000}"/>
    <cellStyle name="_4.06E Pass Throughs_Rebuttal Power Costs_Adj Bench DR 3 for Initial Briefs (Electric)_DEM-WP(C) ENERG10C--ctn Mid-C_042010 2010GRC" xfId="33483" xr:uid="{00000000-0005-0000-0000-000055010000}"/>
    <cellStyle name="_4.06E Pass Throughs_Rebuttal Power Costs_DEM-WP(C) ENERG10C--ctn Mid-C_042010 2010GRC" xfId="33484" xr:uid="{00000000-0005-0000-0000-000056010000}"/>
    <cellStyle name="_4.06E Pass Throughs_Rebuttal Power Costs_Electric Rev Req Model (2009 GRC) Rebuttal" xfId="33485" xr:uid="{00000000-0005-0000-0000-000057010000}"/>
    <cellStyle name="_4.06E Pass Throughs_Rebuttal Power Costs_Electric Rev Req Model (2009 GRC) Rebuttal 2" xfId="33486" xr:uid="{00000000-0005-0000-0000-000058010000}"/>
    <cellStyle name="_4.06E Pass Throughs_Rebuttal Power Costs_Electric Rev Req Model (2009 GRC) Rebuttal REmoval of New  WH Solar AdjustMI" xfId="33487" xr:uid="{00000000-0005-0000-0000-000059010000}"/>
    <cellStyle name="_4.06E Pass Throughs_Rebuttal Power Costs_Electric Rev Req Model (2009 GRC) Rebuttal REmoval of New  WH Solar AdjustMI 2" xfId="33488" xr:uid="{00000000-0005-0000-0000-00005A010000}"/>
    <cellStyle name="_4.06E Pass Throughs_Rebuttal Power Costs_Electric Rev Req Model (2009 GRC) Rebuttal REmoval of New  WH Solar AdjustMI 2 2" xfId="33489" xr:uid="{00000000-0005-0000-0000-00005B010000}"/>
    <cellStyle name="_4.06E Pass Throughs_Rebuttal Power Costs_Electric Rev Req Model (2009 GRC) Rebuttal REmoval of New  WH Solar AdjustMI 3" xfId="33490" xr:uid="{00000000-0005-0000-0000-00005C010000}"/>
    <cellStyle name="_4.06E Pass Throughs_Rebuttal Power Costs_Electric Rev Req Model (2009 GRC) Rebuttal REmoval of New  WH Solar AdjustMI_DEM-WP(C) ENERG10C--ctn Mid-C_042010 2010GRC" xfId="33491" xr:uid="{00000000-0005-0000-0000-00005D010000}"/>
    <cellStyle name="_4.06E Pass Throughs_Rebuttal Power Costs_Electric Rev Req Model (2009 GRC) Revised 01-18-2010" xfId="33492" xr:uid="{00000000-0005-0000-0000-00005E010000}"/>
    <cellStyle name="_4.06E Pass Throughs_Rebuttal Power Costs_Electric Rev Req Model (2009 GRC) Revised 01-18-2010 2" xfId="33493" xr:uid="{00000000-0005-0000-0000-00005F010000}"/>
    <cellStyle name="_4.06E Pass Throughs_Rebuttal Power Costs_Electric Rev Req Model (2009 GRC) Revised 01-18-2010 2 2" xfId="33494" xr:uid="{00000000-0005-0000-0000-000060010000}"/>
    <cellStyle name="_4.06E Pass Throughs_Rebuttal Power Costs_Electric Rev Req Model (2009 GRC) Revised 01-18-2010 3" xfId="33495" xr:uid="{00000000-0005-0000-0000-000061010000}"/>
    <cellStyle name="_4.06E Pass Throughs_Rebuttal Power Costs_Electric Rev Req Model (2009 GRC) Revised 01-18-2010_DEM-WP(C) ENERG10C--ctn Mid-C_042010 2010GRC" xfId="33496" xr:uid="{00000000-0005-0000-0000-000062010000}"/>
    <cellStyle name="_4.06E Pass Throughs_Rebuttal Power Costs_Final Order Electric EXHIBIT A-1" xfId="33497" xr:uid="{00000000-0005-0000-0000-000063010000}"/>
    <cellStyle name="_4.06E Pass Throughs_Rebuttal Power Costs_Final Order Electric EXHIBIT A-1 2" xfId="33498" xr:uid="{00000000-0005-0000-0000-000064010000}"/>
    <cellStyle name="_4.06E Pass Throughs_Wind Integration 10GRC" xfId="33499" xr:uid="{00000000-0005-0000-0000-000065010000}"/>
    <cellStyle name="_4.06E Pass Throughs_Wind Integration 10GRC 2" xfId="33500" xr:uid="{00000000-0005-0000-0000-000066010000}"/>
    <cellStyle name="_4.06E Pass Throughs_Wind Integration 10GRC 2 2" xfId="33501" xr:uid="{00000000-0005-0000-0000-000067010000}"/>
    <cellStyle name="_4.06E Pass Throughs_Wind Integration 10GRC 3" xfId="33502" xr:uid="{00000000-0005-0000-0000-000068010000}"/>
    <cellStyle name="_4.06E Pass Throughs_Wind Integration 10GRC_DEM-WP(C) ENERG10C--ctn Mid-C_042010 2010GRC" xfId="33503" xr:uid="{00000000-0005-0000-0000-000069010000}"/>
    <cellStyle name="_4.13E Montana Energy Tax" xfId="6160" xr:uid="{00000000-0005-0000-0000-00006A010000}"/>
    <cellStyle name="_4.13E Montana Energy Tax 2" xfId="33504" xr:uid="{00000000-0005-0000-0000-00006B010000}"/>
    <cellStyle name="_4.13E Montana Energy Tax 2 2" xfId="33505" xr:uid="{00000000-0005-0000-0000-00006C010000}"/>
    <cellStyle name="_4.13E Montana Energy Tax 2 2 2" xfId="33506" xr:uid="{00000000-0005-0000-0000-00006D010000}"/>
    <cellStyle name="_4.13E Montana Energy Tax 2 3" xfId="33507" xr:uid="{00000000-0005-0000-0000-00006E010000}"/>
    <cellStyle name="_4.13E Montana Energy Tax 3" xfId="33508" xr:uid="{00000000-0005-0000-0000-00006F010000}"/>
    <cellStyle name="_4.13E Montana Energy Tax 3 2" xfId="33509" xr:uid="{00000000-0005-0000-0000-000070010000}"/>
    <cellStyle name="_4.13E Montana Energy Tax 4" xfId="33510" xr:uid="{00000000-0005-0000-0000-000071010000}"/>
    <cellStyle name="_4.13E Montana Energy Tax 4 2" xfId="33511" xr:uid="{00000000-0005-0000-0000-000072010000}"/>
    <cellStyle name="_4.13E Montana Energy Tax 5" xfId="33512" xr:uid="{00000000-0005-0000-0000-000073010000}"/>
    <cellStyle name="_4.13E Montana Energy Tax 6" xfId="33513" xr:uid="{00000000-0005-0000-0000-000074010000}"/>
    <cellStyle name="_4.13E Montana Energy Tax 6 2" xfId="33514" xr:uid="{00000000-0005-0000-0000-000075010000}"/>
    <cellStyle name="_4.13E Montana Energy Tax 7" xfId="33515" xr:uid="{00000000-0005-0000-0000-000076010000}"/>
    <cellStyle name="_4.13E Montana Energy Tax 7 2" xfId="33516" xr:uid="{00000000-0005-0000-0000-000077010000}"/>
    <cellStyle name="_4.13E Montana Energy Tax_04 07E Wild Horse Wind Expansion (C) (2)" xfId="33517" xr:uid="{00000000-0005-0000-0000-000078010000}"/>
    <cellStyle name="_4.13E Montana Energy Tax_04 07E Wild Horse Wind Expansion (C) (2) 2" xfId="33518" xr:uid="{00000000-0005-0000-0000-000079010000}"/>
    <cellStyle name="_4.13E Montana Energy Tax_04 07E Wild Horse Wind Expansion (C) (2) 2 2" xfId="33519" xr:uid="{00000000-0005-0000-0000-00007A010000}"/>
    <cellStyle name="_4.13E Montana Energy Tax_04 07E Wild Horse Wind Expansion (C) (2) 3" xfId="33520" xr:uid="{00000000-0005-0000-0000-00007B010000}"/>
    <cellStyle name="_4.13E Montana Energy Tax_04 07E Wild Horse Wind Expansion (C) (2)_Adj Bench DR 3 for Initial Briefs (Electric)" xfId="33521" xr:uid="{00000000-0005-0000-0000-00007C010000}"/>
    <cellStyle name="_4.13E Montana Energy Tax_04 07E Wild Horse Wind Expansion (C) (2)_Adj Bench DR 3 for Initial Briefs (Electric) 2" xfId="33522" xr:uid="{00000000-0005-0000-0000-00007D010000}"/>
    <cellStyle name="_4.13E Montana Energy Tax_04 07E Wild Horse Wind Expansion (C) (2)_Adj Bench DR 3 for Initial Briefs (Electric) 2 2" xfId="33523" xr:uid="{00000000-0005-0000-0000-00007E010000}"/>
    <cellStyle name="_4.13E Montana Energy Tax_04 07E Wild Horse Wind Expansion (C) (2)_Adj Bench DR 3 for Initial Briefs (Electric) 3" xfId="33524" xr:uid="{00000000-0005-0000-0000-00007F010000}"/>
    <cellStyle name="_4.13E Montana Energy Tax_04 07E Wild Horse Wind Expansion (C) (2)_Adj Bench DR 3 for Initial Briefs (Electric)_DEM-WP(C) ENERG10C--ctn Mid-C_042010 2010GRC" xfId="33525" xr:uid="{00000000-0005-0000-0000-000080010000}"/>
    <cellStyle name="_4.13E Montana Energy Tax_04 07E Wild Horse Wind Expansion (C) (2)_Book1" xfId="33526" xr:uid="{00000000-0005-0000-0000-000081010000}"/>
    <cellStyle name="_4.13E Montana Energy Tax_04 07E Wild Horse Wind Expansion (C) (2)_DEM-WP(C) ENERG10C--ctn Mid-C_042010 2010GRC" xfId="33527" xr:uid="{00000000-0005-0000-0000-000082010000}"/>
    <cellStyle name="_4.13E Montana Energy Tax_04 07E Wild Horse Wind Expansion (C) (2)_Electric Rev Req Model (2009 GRC) " xfId="33528" xr:uid="{00000000-0005-0000-0000-000083010000}"/>
    <cellStyle name="_4.13E Montana Energy Tax_04 07E Wild Horse Wind Expansion (C) (2)_Electric Rev Req Model (2009 GRC)  2" xfId="33529" xr:uid="{00000000-0005-0000-0000-000084010000}"/>
    <cellStyle name="_4.13E Montana Energy Tax_04 07E Wild Horse Wind Expansion (C) (2)_Electric Rev Req Model (2009 GRC)  2 2" xfId="33530" xr:uid="{00000000-0005-0000-0000-000085010000}"/>
    <cellStyle name="_4.13E Montana Energy Tax_04 07E Wild Horse Wind Expansion (C) (2)_Electric Rev Req Model (2009 GRC)  3" xfId="33531" xr:uid="{00000000-0005-0000-0000-000086010000}"/>
    <cellStyle name="_4.13E Montana Energy Tax_04 07E Wild Horse Wind Expansion (C) (2)_Electric Rev Req Model (2009 GRC) _DEM-WP(C) ENERG10C--ctn Mid-C_042010 2010GRC" xfId="33532" xr:uid="{00000000-0005-0000-0000-000087010000}"/>
    <cellStyle name="_4.13E Montana Energy Tax_04 07E Wild Horse Wind Expansion (C) (2)_Electric Rev Req Model (2009 GRC) Rebuttal" xfId="33533" xr:uid="{00000000-0005-0000-0000-000088010000}"/>
    <cellStyle name="_4.13E Montana Energy Tax_04 07E Wild Horse Wind Expansion (C) (2)_Electric Rev Req Model (2009 GRC) Rebuttal 2" xfId="33534" xr:uid="{00000000-0005-0000-0000-000089010000}"/>
    <cellStyle name="_4.13E Montana Energy Tax_04 07E Wild Horse Wind Expansion (C) (2)_Electric Rev Req Model (2009 GRC) Rebuttal REmoval of New  WH Solar AdjustMI" xfId="33535" xr:uid="{00000000-0005-0000-0000-00008A010000}"/>
    <cellStyle name="_4.13E Montana Energy Tax_04 07E Wild Horse Wind Expansion (C) (2)_Electric Rev Req Model (2009 GRC) Rebuttal REmoval of New  WH Solar AdjustMI 2" xfId="33536" xr:uid="{00000000-0005-0000-0000-00008B010000}"/>
    <cellStyle name="_4.13E Montana Energy Tax_04 07E Wild Horse Wind Expansion (C) (2)_Electric Rev Req Model (2009 GRC) Rebuttal REmoval of New  WH Solar AdjustMI 2 2" xfId="33537" xr:uid="{00000000-0005-0000-0000-00008C010000}"/>
    <cellStyle name="_4.13E Montana Energy Tax_04 07E Wild Horse Wind Expansion (C) (2)_Electric Rev Req Model (2009 GRC) Rebuttal REmoval of New  WH Solar AdjustMI 3" xfId="33538" xr:uid="{00000000-0005-0000-0000-00008D010000}"/>
    <cellStyle name="_4.13E Montana Energy Tax_04 07E Wild Horse Wind Expansion (C) (2)_Electric Rev Req Model (2009 GRC) Rebuttal REmoval of New  WH Solar AdjustMI_DEM-WP(C) ENERG10C--ctn Mid-C_042010 2010GRC" xfId="33539" xr:uid="{00000000-0005-0000-0000-00008E010000}"/>
    <cellStyle name="_4.13E Montana Energy Tax_04 07E Wild Horse Wind Expansion (C) (2)_Electric Rev Req Model (2009 GRC) Revised 01-18-2010" xfId="33540" xr:uid="{00000000-0005-0000-0000-00008F010000}"/>
    <cellStyle name="_4.13E Montana Energy Tax_04 07E Wild Horse Wind Expansion (C) (2)_Electric Rev Req Model (2009 GRC) Revised 01-18-2010 2" xfId="33541" xr:uid="{00000000-0005-0000-0000-000090010000}"/>
    <cellStyle name="_4.13E Montana Energy Tax_04 07E Wild Horse Wind Expansion (C) (2)_Electric Rev Req Model (2009 GRC) Revised 01-18-2010 2 2" xfId="33542" xr:uid="{00000000-0005-0000-0000-000091010000}"/>
    <cellStyle name="_4.13E Montana Energy Tax_04 07E Wild Horse Wind Expansion (C) (2)_Electric Rev Req Model (2009 GRC) Revised 01-18-2010 3" xfId="33543" xr:uid="{00000000-0005-0000-0000-000092010000}"/>
    <cellStyle name="_4.13E Montana Energy Tax_04 07E Wild Horse Wind Expansion (C) (2)_Electric Rev Req Model (2009 GRC) Revised 01-18-2010_DEM-WP(C) ENERG10C--ctn Mid-C_042010 2010GRC" xfId="33544" xr:uid="{00000000-0005-0000-0000-000093010000}"/>
    <cellStyle name="_4.13E Montana Energy Tax_04 07E Wild Horse Wind Expansion (C) (2)_Electric Rev Req Model (2010 GRC)" xfId="33545" xr:uid="{00000000-0005-0000-0000-000094010000}"/>
    <cellStyle name="_4.13E Montana Energy Tax_04 07E Wild Horse Wind Expansion (C) (2)_Electric Rev Req Model (2010 GRC) SF" xfId="33546" xr:uid="{00000000-0005-0000-0000-000095010000}"/>
    <cellStyle name="_4.13E Montana Energy Tax_04 07E Wild Horse Wind Expansion (C) (2)_Final Order Electric EXHIBIT A-1" xfId="33547" xr:uid="{00000000-0005-0000-0000-000096010000}"/>
    <cellStyle name="_4.13E Montana Energy Tax_04 07E Wild Horse Wind Expansion (C) (2)_Final Order Electric EXHIBIT A-1 2" xfId="33548" xr:uid="{00000000-0005-0000-0000-000097010000}"/>
    <cellStyle name="_4.13E Montana Energy Tax_04 07E Wild Horse Wind Expansion (C) (2)_TENASKA REGULATORY ASSET" xfId="33549" xr:uid="{00000000-0005-0000-0000-000098010000}"/>
    <cellStyle name="_4.13E Montana Energy Tax_04 07E Wild Horse Wind Expansion (C) (2)_TENASKA REGULATORY ASSET 2" xfId="33550" xr:uid="{00000000-0005-0000-0000-000099010000}"/>
    <cellStyle name="_4.13E Montana Energy Tax_16.37E Wild Horse Expansion DeferralRevwrkingfile SF" xfId="33551" xr:uid="{00000000-0005-0000-0000-00009A010000}"/>
    <cellStyle name="_4.13E Montana Energy Tax_16.37E Wild Horse Expansion DeferralRevwrkingfile SF 2" xfId="33552" xr:uid="{00000000-0005-0000-0000-00009B010000}"/>
    <cellStyle name="_4.13E Montana Energy Tax_16.37E Wild Horse Expansion DeferralRevwrkingfile SF 2 2" xfId="33553" xr:uid="{00000000-0005-0000-0000-00009C010000}"/>
    <cellStyle name="_4.13E Montana Energy Tax_16.37E Wild Horse Expansion DeferralRevwrkingfile SF 3" xfId="33554" xr:uid="{00000000-0005-0000-0000-00009D010000}"/>
    <cellStyle name="_4.13E Montana Energy Tax_16.37E Wild Horse Expansion DeferralRevwrkingfile SF_DEM-WP(C) ENERG10C--ctn Mid-C_042010 2010GRC" xfId="33555" xr:uid="{00000000-0005-0000-0000-00009E010000}"/>
    <cellStyle name="_4.13E Montana Energy Tax_2009 Compliance Filing PCA Exhibits for GRC" xfId="33556" xr:uid="{00000000-0005-0000-0000-00009F010000}"/>
    <cellStyle name="_4.13E Montana Energy Tax_2009 Compliance Filing PCA Exhibits for GRC 2" xfId="33557" xr:uid="{00000000-0005-0000-0000-0000A0010000}"/>
    <cellStyle name="_4.13E Montana Energy Tax_2009 GRC Compl Filing - Exhibit D" xfId="33558" xr:uid="{00000000-0005-0000-0000-0000A1010000}"/>
    <cellStyle name="_4.13E Montana Energy Tax_2009 GRC Compl Filing - Exhibit D 2" xfId="33559" xr:uid="{00000000-0005-0000-0000-0000A2010000}"/>
    <cellStyle name="_4.13E Montana Energy Tax_2009 GRC Compl Filing - Exhibit D 2 2" xfId="33560" xr:uid="{00000000-0005-0000-0000-0000A3010000}"/>
    <cellStyle name="_4.13E Montana Energy Tax_2009 GRC Compl Filing - Exhibit D 3" xfId="33561" xr:uid="{00000000-0005-0000-0000-0000A4010000}"/>
    <cellStyle name="_4.13E Montana Energy Tax_2009 GRC Compl Filing - Exhibit D_DEM-WP(C) ENERG10C--ctn Mid-C_042010 2010GRC" xfId="33562" xr:uid="{00000000-0005-0000-0000-0000A5010000}"/>
    <cellStyle name="_4.13E Montana Energy Tax_4 31 Regulatory Assets and Liabilities  7 06- Exhibit D" xfId="33563" xr:uid="{00000000-0005-0000-0000-0000A6010000}"/>
    <cellStyle name="_4.13E Montana Energy Tax_4 31 Regulatory Assets and Liabilities  7 06- Exhibit D 2" xfId="33564" xr:uid="{00000000-0005-0000-0000-0000A7010000}"/>
    <cellStyle name="_4.13E Montana Energy Tax_4 31 Regulatory Assets and Liabilities  7 06- Exhibit D 2 2" xfId="33565" xr:uid="{00000000-0005-0000-0000-0000A8010000}"/>
    <cellStyle name="_4.13E Montana Energy Tax_4 31 Regulatory Assets and Liabilities  7 06- Exhibit D 3" xfId="33566" xr:uid="{00000000-0005-0000-0000-0000A9010000}"/>
    <cellStyle name="_4.13E Montana Energy Tax_4 31 Regulatory Assets and Liabilities  7 06- Exhibit D_DEM-WP(C) ENERG10C--ctn Mid-C_042010 2010GRC" xfId="33567" xr:uid="{00000000-0005-0000-0000-0000AA010000}"/>
    <cellStyle name="_4.13E Montana Energy Tax_4 31 Regulatory Assets and Liabilities  7 06- Exhibit D_NIM Summary" xfId="33568" xr:uid="{00000000-0005-0000-0000-0000AB010000}"/>
    <cellStyle name="_4.13E Montana Energy Tax_4 31 Regulatory Assets and Liabilities  7 06- Exhibit D_NIM Summary 2" xfId="33569" xr:uid="{00000000-0005-0000-0000-0000AC010000}"/>
    <cellStyle name="_4.13E Montana Energy Tax_4 31 Regulatory Assets and Liabilities  7 06- Exhibit D_NIM Summary 2 2" xfId="33570" xr:uid="{00000000-0005-0000-0000-0000AD010000}"/>
    <cellStyle name="_4.13E Montana Energy Tax_4 31 Regulatory Assets and Liabilities  7 06- Exhibit D_NIM Summary 3" xfId="33571" xr:uid="{00000000-0005-0000-0000-0000AE010000}"/>
    <cellStyle name="_4.13E Montana Energy Tax_4 31 Regulatory Assets and Liabilities  7 06- Exhibit D_NIM Summary_DEM-WP(C) ENERG10C--ctn Mid-C_042010 2010GRC" xfId="33572" xr:uid="{00000000-0005-0000-0000-0000AF010000}"/>
    <cellStyle name="_4.13E Montana Energy Tax_4 31E Reg Asset  Liab and EXH D" xfId="33573" xr:uid="{00000000-0005-0000-0000-0000B0010000}"/>
    <cellStyle name="_4.13E Montana Energy Tax_4 31E Reg Asset  Liab and EXH D _ Aug 10 Filing (2)" xfId="33574" xr:uid="{00000000-0005-0000-0000-0000B1010000}"/>
    <cellStyle name="_4.13E Montana Energy Tax_4 32 Regulatory Assets and Liabilities  7 06- Exhibit D" xfId="33575" xr:uid="{00000000-0005-0000-0000-0000B2010000}"/>
    <cellStyle name="_4.13E Montana Energy Tax_4 32 Regulatory Assets and Liabilities  7 06- Exhibit D 2" xfId="33576" xr:uid="{00000000-0005-0000-0000-0000B3010000}"/>
    <cellStyle name="_4.13E Montana Energy Tax_4 32 Regulatory Assets and Liabilities  7 06- Exhibit D 2 2" xfId="33577" xr:uid="{00000000-0005-0000-0000-0000B4010000}"/>
    <cellStyle name="_4.13E Montana Energy Tax_4 32 Regulatory Assets and Liabilities  7 06- Exhibit D 3" xfId="33578" xr:uid="{00000000-0005-0000-0000-0000B5010000}"/>
    <cellStyle name="_4.13E Montana Energy Tax_4 32 Regulatory Assets and Liabilities  7 06- Exhibit D_DEM-WP(C) ENERG10C--ctn Mid-C_042010 2010GRC" xfId="33579" xr:uid="{00000000-0005-0000-0000-0000B6010000}"/>
    <cellStyle name="_4.13E Montana Energy Tax_4 32 Regulatory Assets and Liabilities  7 06- Exhibit D_NIM Summary" xfId="33580" xr:uid="{00000000-0005-0000-0000-0000B7010000}"/>
    <cellStyle name="_4.13E Montana Energy Tax_4 32 Regulatory Assets and Liabilities  7 06- Exhibit D_NIM Summary 2" xfId="33581" xr:uid="{00000000-0005-0000-0000-0000B8010000}"/>
    <cellStyle name="_4.13E Montana Energy Tax_4 32 Regulatory Assets and Liabilities  7 06- Exhibit D_NIM Summary 2 2" xfId="33582" xr:uid="{00000000-0005-0000-0000-0000B9010000}"/>
    <cellStyle name="_4.13E Montana Energy Tax_4 32 Regulatory Assets and Liabilities  7 06- Exhibit D_NIM Summary 3" xfId="33583" xr:uid="{00000000-0005-0000-0000-0000BA010000}"/>
    <cellStyle name="_4.13E Montana Energy Tax_4 32 Regulatory Assets and Liabilities  7 06- Exhibit D_NIM Summary_DEM-WP(C) ENERG10C--ctn Mid-C_042010 2010GRC" xfId="33584" xr:uid="{00000000-0005-0000-0000-0000BB010000}"/>
    <cellStyle name="_4.13E Montana Energy Tax_AURORA Total New" xfId="33585" xr:uid="{00000000-0005-0000-0000-0000BC010000}"/>
    <cellStyle name="_4.13E Montana Energy Tax_AURORA Total New 2" xfId="33586" xr:uid="{00000000-0005-0000-0000-0000BD010000}"/>
    <cellStyle name="_4.13E Montana Energy Tax_AURORA Total New 2 2" xfId="33587" xr:uid="{00000000-0005-0000-0000-0000BE010000}"/>
    <cellStyle name="_4.13E Montana Energy Tax_AURORA Total New 3" xfId="33588" xr:uid="{00000000-0005-0000-0000-0000BF010000}"/>
    <cellStyle name="_4.13E Montana Energy Tax_Book2" xfId="33589" xr:uid="{00000000-0005-0000-0000-0000C0010000}"/>
    <cellStyle name="_4.13E Montana Energy Tax_Book2 2" xfId="33590" xr:uid="{00000000-0005-0000-0000-0000C1010000}"/>
    <cellStyle name="_4.13E Montana Energy Tax_Book2 2 2" xfId="33591" xr:uid="{00000000-0005-0000-0000-0000C2010000}"/>
    <cellStyle name="_4.13E Montana Energy Tax_Book2 3" xfId="33592" xr:uid="{00000000-0005-0000-0000-0000C3010000}"/>
    <cellStyle name="_4.13E Montana Energy Tax_Book2_Adj Bench DR 3 for Initial Briefs (Electric)" xfId="33593" xr:uid="{00000000-0005-0000-0000-0000C4010000}"/>
    <cellStyle name="_4.13E Montana Energy Tax_Book2_Adj Bench DR 3 for Initial Briefs (Electric) 2" xfId="33594" xr:uid="{00000000-0005-0000-0000-0000C5010000}"/>
    <cellStyle name="_4.13E Montana Energy Tax_Book2_Adj Bench DR 3 for Initial Briefs (Electric) 2 2" xfId="33595" xr:uid="{00000000-0005-0000-0000-0000C6010000}"/>
    <cellStyle name="_4.13E Montana Energy Tax_Book2_Adj Bench DR 3 for Initial Briefs (Electric) 3" xfId="33596" xr:uid="{00000000-0005-0000-0000-0000C7010000}"/>
    <cellStyle name="_4.13E Montana Energy Tax_Book2_Adj Bench DR 3 for Initial Briefs (Electric)_DEM-WP(C) ENERG10C--ctn Mid-C_042010 2010GRC" xfId="33597" xr:uid="{00000000-0005-0000-0000-0000C8010000}"/>
    <cellStyle name="_4.13E Montana Energy Tax_Book2_DEM-WP(C) ENERG10C--ctn Mid-C_042010 2010GRC" xfId="33598" xr:uid="{00000000-0005-0000-0000-0000C9010000}"/>
    <cellStyle name="_4.13E Montana Energy Tax_Book2_Electric Rev Req Model (2009 GRC) Rebuttal" xfId="33599" xr:uid="{00000000-0005-0000-0000-0000CA010000}"/>
    <cellStyle name="_4.13E Montana Energy Tax_Book2_Electric Rev Req Model (2009 GRC) Rebuttal 2" xfId="33600" xr:uid="{00000000-0005-0000-0000-0000CB010000}"/>
    <cellStyle name="_4.13E Montana Energy Tax_Book2_Electric Rev Req Model (2009 GRC) Rebuttal REmoval of New  WH Solar AdjustMI" xfId="33601" xr:uid="{00000000-0005-0000-0000-0000CC010000}"/>
    <cellStyle name="_4.13E Montana Energy Tax_Book2_Electric Rev Req Model (2009 GRC) Rebuttal REmoval of New  WH Solar AdjustMI 2" xfId="33602" xr:uid="{00000000-0005-0000-0000-0000CD010000}"/>
    <cellStyle name="_4.13E Montana Energy Tax_Book2_Electric Rev Req Model (2009 GRC) Rebuttal REmoval of New  WH Solar AdjustMI 2 2" xfId="33603" xr:uid="{00000000-0005-0000-0000-0000CE010000}"/>
    <cellStyle name="_4.13E Montana Energy Tax_Book2_Electric Rev Req Model (2009 GRC) Rebuttal REmoval of New  WH Solar AdjustMI 3" xfId="33604" xr:uid="{00000000-0005-0000-0000-0000CF010000}"/>
    <cellStyle name="_4.13E Montana Energy Tax_Book2_Electric Rev Req Model (2009 GRC) Rebuttal REmoval of New  WH Solar AdjustMI_DEM-WP(C) ENERG10C--ctn Mid-C_042010 2010GRC" xfId="33605" xr:uid="{00000000-0005-0000-0000-0000D0010000}"/>
    <cellStyle name="_4.13E Montana Energy Tax_Book2_Electric Rev Req Model (2009 GRC) Revised 01-18-2010" xfId="33606" xr:uid="{00000000-0005-0000-0000-0000D1010000}"/>
    <cellStyle name="_4.13E Montana Energy Tax_Book2_Electric Rev Req Model (2009 GRC) Revised 01-18-2010 2" xfId="33607" xr:uid="{00000000-0005-0000-0000-0000D2010000}"/>
    <cellStyle name="_4.13E Montana Energy Tax_Book2_Electric Rev Req Model (2009 GRC) Revised 01-18-2010 2 2" xfId="33608" xr:uid="{00000000-0005-0000-0000-0000D3010000}"/>
    <cellStyle name="_4.13E Montana Energy Tax_Book2_Electric Rev Req Model (2009 GRC) Revised 01-18-2010 3" xfId="33609" xr:uid="{00000000-0005-0000-0000-0000D4010000}"/>
    <cellStyle name="_4.13E Montana Energy Tax_Book2_Electric Rev Req Model (2009 GRC) Revised 01-18-2010_DEM-WP(C) ENERG10C--ctn Mid-C_042010 2010GRC" xfId="33610" xr:uid="{00000000-0005-0000-0000-0000D5010000}"/>
    <cellStyle name="_4.13E Montana Energy Tax_Book2_Final Order Electric EXHIBIT A-1" xfId="33611" xr:uid="{00000000-0005-0000-0000-0000D6010000}"/>
    <cellStyle name="_4.13E Montana Energy Tax_Book2_Final Order Electric EXHIBIT A-1 2" xfId="33612" xr:uid="{00000000-0005-0000-0000-0000D7010000}"/>
    <cellStyle name="_4.13E Montana Energy Tax_Book4" xfId="33613" xr:uid="{00000000-0005-0000-0000-0000D8010000}"/>
    <cellStyle name="_4.13E Montana Energy Tax_Book4 2" xfId="33614" xr:uid="{00000000-0005-0000-0000-0000D9010000}"/>
    <cellStyle name="_4.13E Montana Energy Tax_Book4 2 2" xfId="33615" xr:uid="{00000000-0005-0000-0000-0000DA010000}"/>
    <cellStyle name="_4.13E Montana Energy Tax_Book4 3" xfId="33616" xr:uid="{00000000-0005-0000-0000-0000DB010000}"/>
    <cellStyle name="_4.13E Montana Energy Tax_Book4_DEM-WP(C) ENERG10C--ctn Mid-C_042010 2010GRC" xfId="33617" xr:uid="{00000000-0005-0000-0000-0000DC010000}"/>
    <cellStyle name="_4.13E Montana Energy Tax_Book9" xfId="33618" xr:uid="{00000000-0005-0000-0000-0000DD010000}"/>
    <cellStyle name="_4.13E Montana Energy Tax_Book9 2" xfId="33619" xr:uid="{00000000-0005-0000-0000-0000DE010000}"/>
    <cellStyle name="_4.13E Montana Energy Tax_Book9 2 2" xfId="33620" xr:uid="{00000000-0005-0000-0000-0000DF010000}"/>
    <cellStyle name="_4.13E Montana Energy Tax_Book9 3" xfId="33621" xr:uid="{00000000-0005-0000-0000-0000E0010000}"/>
    <cellStyle name="_4.13E Montana Energy Tax_Book9_DEM-WP(C) ENERG10C--ctn Mid-C_042010 2010GRC" xfId="33622" xr:uid="{00000000-0005-0000-0000-0000E1010000}"/>
    <cellStyle name="_4.13E Montana Energy Tax_DEM-WP(C) Chelan Power Costs" xfId="33623" xr:uid="{00000000-0005-0000-0000-0000E2010000}"/>
    <cellStyle name="_4.13E Montana Energy Tax_DEM-WP(C) ENERG10C--ctn Mid-C_042010 2010GRC" xfId="33624" xr:uid="{00000000-0005-0000-0000-0000E3010000}"/>
    <cellStyle name="_4.13E Montana Energy Tax_DEM-WP(C) Gas Transport 2010GRC" xfId="33625" xr:uid="{00000000-0005-0000-0000-0000E4010000}"/>
    <cellStyle name="_4.13E Montana Energy Tax_Exh A-1 resulting from UE-112050 effective Jan 1 2012" xfId="33626" xr:uid="{00000000-0005-0000-0000-0000E5010000}"/>
    <cellStyle name="_4.13E Montana Energy Tax_Exh G - Klamath Peaker PPA fr C Locke 2-12" xfId="33627" xr:uid="{00000000-0005-0000-0000-0000E6010000}"/>
    <cellStyle name="_4.13E Montana Energy Tax_Exhibit A-1 effective 4-1-11 fr S Free 12-11" xfId="33628" xr:uid="{00000000-0005-0000-0000-0000E7010000}"/>
    <cellStyle name="_4.13E Montana Energy Tax_NIM Summary" xfId="33629" xr:uid="{00000000-0005-0000-0000-0000E8010000}"/>
    <cellStyle name="_4.13E Montana Energy Tax_NIM Summary 09GRC" xfId="33630" xr:uid="{00000000-0005-0000-0000-0000E9010000}"/>
    <cellStyle name="_4.13E Montana Energy Tax_NIM Summary 09GRC 2" xfId="33631" xr:uid="{00000000-0005-0000-0000-0000EA010000}"/>
    <cellStyle name="_4.13E Montana Energy Tax_NIM Summary 09GRC 2 2" xfId="33632" xr:uid="{00000000-0005-0000-0000-0000EB010000}"/>
    <cellStyle name="_4.13E Montana Energy Tax_NIM Summary 09GRC 3" xfId="33633" xr:uid="{00000000-0005-0000-0000-0000EC010000}"/>
    <cellStyle name="_4.13E Montana Energy Tax_NIM Summary 09GRC_DEM-WP(C) ENERG10C--ctn Mid-C_042010 2010GRC" xfId="33634" xr:uid="{00000000-0005-0000-0000-0000ED010000}"/>
    <cellStyle name="_4.13E Montana Energy Tax_NIM Summary 10" xfId="33635" xr:uid="{00000000-0005-0000-0000-0000EE010000}"/>
    <cellStyle name="_4.13E Montana Energy Tax_NIM Summary 11" xfId="33636" xr:uid="{00000000-0005-0000-0000-0000EF010000}"/>
    <cellStyle name="_4.13E Montana Energy Tax_NIM Summary 12" xfId="33637" xr:uid="{00000000-0005-0000-0000-0000F0010000}"/>
    <cellStyle name="_4.13E Montana Energy Tax_NIM Summary 13" xfId="33638" xr:uid="{00000000-0005-0000-0000-0000F1010000}"/>
    <cellStyle name="_4.13E Montana Energy Tax_NIM Summary 14" xfId="33639" xr:uid="{00000000-0005-0000-0000-0000F2010000}"/>
    <cellStyle name="_4.13E Montana Energy Tax_NIM Summary 15" xfId="33640" xr:uid="{00000000-0005-0000-0000-0000F3010000}"/>
    <cellStyle name="_4.13E Montana Energy Tax_NIM Summary 16" xfId="33641" xr:uid="{00000000-0005-0000-0000-0000F4010000}"/>
    <cellStyle name="_4.13E Montana Energy Tax_NIM Summary 17" xfId="33642" xr:uid="{00000000-0005-0000-0000-0000F5010000}"/>
    <cellStyle name="_4.13E Montana Energy Tax_NIM Summary 18" xfId="33643" xr:uid="{00000000-0005-0000-0000-0000F6010000}"/>
    <cellStyle name="_4.13E Montana Energy Tax_NIM Summary 19" xfId="33644" xr:uid="{00000000-0005-0000-0000-0000F7010000}"/>
    <cellStyle name="_4.13E Montana Energy Tax_NIM Summary 2" xfId="33645" xr:uid="{00000000-0005-0000-0000-0000F8010000}"/>
    <cellStyle name="_4.13E Montana Energy Tax_NIM Summary 2 2" xfId="33646" xr:uid="{00000000-0005-0000-0000-0000F9010000}"/>
    <cellStyle name="_4.13E Montana Energy Tax_NIM Summary 20" xfId="33647" xr:uid="{00000000-0005-0000-0000-0000FA010000}"/>
    <cellStyle name="_4.13E Montana Energy Tax_NIM Summary 21" xfId="33648" xr:uid="{00000000-0005-0000-0000-0000FB010000}"/>
    <cellStyle name="_4.13E Montana Energy Tax_NIM Summary 22" xfId="33649" xr:uid="{00000000-0005-0000-0000-0000FC010000}"/>
    <cellStyle name="_4.13E Montana Energy Tax_NIM Summary 23" xfId="33650" xr:uid="{00000000-0005-0000-0000-0000FD010000}"/>
    <cellStyle name="_4.13E Montana Energy Tax_NIM Summary 24" xfId="33651" xr:uid="{00000000-0005-0000-0000-0000FE010000}"/>
    <cellStyle name="_4.13E Montana Energy Tax_NIM Summary 25" xfId="33652" xr:uid="{00000000-0005-0000-0000-0000FF010000}"/>
    <cellStyle name="_4.13E Montana Energy Tax_NIM Summary 26" xfId="33653" xr:uid="{00000000-0005-0000-0000-000000020000}"/>
    <cellStyle name="_4.13E Montana Energy Tax_NIM Summary 27" xfId="33654" xr:uid="{00000000-0005-0000-0000-000001020000}"/>
    <cellStyle name="_4.13E Montana Energy Tax_NIM Summary 28" xfId="33655" xr:uid="{00000000-0005-0000-0000-000002020000}"/>
    <cellStyle name="_4.13E Montana Energy Tax_NIM Summary 29" xfId="33656" xr:uid="{00000000-0005-0000-0000-000003020000}"/>
    <cellStyle name="_4.13E Montana Energy Tax_NIM Summary 3" xfId="33657" xr:uid="{00000000-0005-0000-0000-000004020000}"/>
    <cellStyle name="_4.13E Montana Energy Tax_NIM Summary 30" xfId="33658" xr:uid="{00000000-0005-0000-0000-000005020000}"/>
    <cellStyle name="_4.13E Montana Energy Tax_NIM Summary 31" xfId="33659" xr:uid="{00000000-0005-0000-0000-000006020000}"/>
    <cellStyle name="_4.13E Montana Energy Tax_NIM Summary 32" xfId="33660" xr:uid="{00000000-0005-0000-0000-000007020000}"/>
    <cellStyle name="_4.13E Montana Energy Tax_NIM Summary 33" xfId="33661" xr:uid="{00000000-0005-0000-0000-000008020000}"/>
    <cellStyle name="_4.13E Montana Energy Tax_NIM Summary 34" xfId="33662" xr:uid="{00000000-0005-0000-0000-000009020000}"/>
    <cellStyle name="_4.13E Montana Energy Tax_NIM Summary 35" xfId="33663" xr:uid="{00000000-0005-0000-0000-00000A020000}"/>
    <cellStyle name="_4.13E Montana Energy Tax_NIM Summary 36" xfId="33664" xr:uid="{00000000-0005-0000-0000-00000B020000}"/>
    <cellStyle name="_4.13E Montana Energy Tax_NIM Summary 37" xfId="33665" xr:uid="{00000000-0005-0000-0000-00000C020000}"/>
    <cellStyle name="_4.13E Montana Energy Tax_NIM Summary 38" xfId="33666" xr:uid="{00000000-0005-0000-0000-00000D020000}"/>
    <cellStyle name="_4.13E Montana Energy Tax_NIM Summary 39" xfId="33667" xr:uid="{00000000-0005-0000-0000-00000E020000}"/>
    <cellStyle name="_4.13E Montana Energy Tax_NIM Summary 4" xfId="33668" xr:uid="{00000000-0005-0000-0000-00000F020000}"/>
    <cellStyle name="_4.13E Montana Energy Tax_NIM Summary 40" xfId="33669" xr:uid="{00000000-0005-0000-0000-000010020000}"/>
    <cellStyle name="_4.13E Montana Energy Tax_NIM Summary 41" xfId="33670" xr:uid="{00000000-0005-0000-0000-000011020000}"/>
    <cellStyle name="_4.13E Montana Energy Tax_NIM Summary 5" xfId="33671" xr:uid="{00000000-0005-0000-0000-000012020000}"/>
    <cellStyle name="_4.13E Montana Energy Tax_NIM Summary 6" xfId="33672" xr:uid="{00000000-0005-0000-0000-000013020000}"/>
    <cellStyle name="_4.13E Montana Energy Tax_NIM Summary 7" xfId="33673" xr:uid="{00000000-0005-0000-0000-000014020000}"/>
    <cellStyle name="_4.13E Montana Energy Tax_NIM Summary 8" xfId="33674" xr:uid="{00000000-0005-0000-0000-000015020000}"/>
    <cellStyle name="_4.13E Montana Energy Tax_NIM Summary 9" xfId="33675" xr:uid="{00000000-0005-0000-0000-000016020000}"/>
    <cellStyle name="_4.13E Montana Energy Tax_NIM Summary_DEM-WP(C) ENERG10C--ctn Mid-C_042010 2010GRC" xfId="33676" xr:uid="{00000000-0005-0000-0000-000017020000}"/>
    <cellStyle name="_4.13E Montana Energy Tax_PCA 10 -  Exhibit D Dec 2011" xfId="33677" xr:uid="{00000000-0005-0000-0000-000018020000}"/>
    <cellStyle name="_4.13E Montana Energy Tax_PCA 10 -  Exhibit D from A Kellogg Jan 2011" xfId="33678" xr:uid="{00000000-0005-0000-0000-000019020000}"/>
    <cellStyle name="_4.13E Montana Energy Tax_PCA 10 -  Exhibit D from A Kellogg July 2011" xfId="33679" xr:uid="{00000000-0005-0000-0000-00001A020000}"/>
    <cellStyle name="_4.13E Montana Energy Tax_PCA 10 -  Exhibit D from S Free Rcv'd 12-11" xfId="33680" xr:uid="{00000000-0005-0000-0000-00001B020000}"/>
    <cellStyle name="_4.13E Montana Energy Tax_PCA 11 -  Exhibit D Jan 2012 fr A Kellogg" xfId="33681" xr:uid="{00000000-0005-0000-0000-00001C020000}"/>
    <cellStyle name="_4.13E Montana Energy Tax_PCA 11 -  Exhibit D Jan 2012 WF" xfId="33682" xr:uid="{00000000-0005-0000-0000-00001D020000}"/>
    <cellStyle name="_4.13E Montana Energy Tax_PCA 9 -  Exhibit D April 2010" xfId="33683" xr:uid="{00000000-0005-0000-0000-00001E020000}"/>
    <cellStyle name="_4.13E Montana Energy Tax_PCA 9 -  Exhibit D April 2010 (3)" xfId="33684" xr:uid="{00000000-0005-0000-0000-00001F020000}"/>
    <cellStyle name="_4.13E Montana Energy Tax_PCA 9 -  Exhibit D April 2010 (3) 2" xfId="33685" xr:uid="{00000000-0005-0000-0000-000020020000}"/>
    <cellStyle name="_4.13E Montana Energy Tax_PCA 9 -  Exhibit D April 2010 (3) 2 2" xfId="33686" xr:uid="{00000000-0005-0000-0000-000021020000}"/>
    <cellStyle name="_4.13E Montana Energy Tax_PCA 9 -  Exhibit D April 2010 (3) 3" xfId="33687" xr:uid="{00000000-0005-0000-0000-000022020000}"/>
    <cellStyle name="_4.13E Montana Energy Tax_PCA 9 -  Exhibit D April 2010 (3)_DEM-WP(C) ENERG10C--ctn Mid-C_042010 2010GRC" xfId="33688" xr:uid="{00000000-0005-0000-0000-000023020000}"/>
    <cellStyle name="_4.13E Montana Energy Tax_PCA 9 -  Exhibit D April 2010 2" xfId="33689" xr:uid="{00000000-0005-0000-0000-000024020000}"/>
    <cellStyle name="_4.13E Montana Energy Tax_PCA 9 -  Exhibit D April 2010 3" xfId="33690" xr:uid="{00000000-0005-0000-0000-000025020000}"/>
    <cellStyle name="_4.13E Montana Energy Tax_PCA 9 -  Exhibit D April 2010 4" xfId="33691" xr:uid="{00000000-0005-0000-0000-000026020000}"/>
    <cellStyle name="_4.13E Montana Energy Tax_PCA 9 -  Exhibit D April 2010 5" xfId="33692" xr:uid="{00000000-0005-0000-0000-000027020000}"/>
    <cellStyle name="_4.13E Montana Energy Tax_PCA 9 -  Exhibit D April 2010 6" xfId="33693" xr:uid="{00000000-0005-0000-0000-000028020000}"/>
    <cellStyle name="_4.13E Montana Energy Tax_PCA 9 -  Exhibit D Nov 2010" xfId="33694" xr:uid="{00000000-0005-0000-0000-000029020000}"/>
    <cellStyle name="_4.13E Montana Energy Tax_PCA 9 -  Exhibit D Nov 2010 2" xfId="33695" xr:uid="{00000000-0005-0000-0000-00002A020000}"/>
    <cellStyle name="_4.13E Montana Energy Tax_PCA 9 - Exhibit D at August 2010" xfId="33696" xr:uid="{00000000-0005-0000-0000-00002B020000}"/>
    <cellStyle name="_4.13E Montana Energy Tax_PCA 9 - Exhibit D at August 2010 2" xfId="33697" xr:uid="{00000000-0005-0000-0000-00002C020000}"/>
    <cellStyle name="_4.13E Montana Energy Tax_PCA 9 - Exhibit D June 2010 GRC" xfId="33698" xr:uid="{00000000-0005-0000-0000-00002D020000}"/>
    <cellStyle name="_4.13E Montana Energy Tax_PCA 9 - Exhibit D June 2010 GRC 2" xfId="33699" xr:uid="{00000000-0005-0000-0000-00002E020000}"/>
    <cellStyle name="_4.13E Montana Energy Tax_Power Costs - Comparison bx Rbtl-Staff-Jt-PC" xfId="33700" xr:uid="{00000000-0005-0000-0000-00002F020000}"/>
    <cellStyle name="_4.13E Montana Energy Tax_Power Costs - Comparison bx Rbtl-Staff-Jt-PC 2" xfId="33701" xr:uid="{00000000-0005-0000-0000-000030020000}"/>
    <cellStyle name="_4.13E Montana Energy Tax_Power Costs - Comparison bx Rbtl-Staff-Jt-PC 2 2" xfId="33702" xr:uid="{00000000-0005-0000-0000-000031020000}"/>
    <cellStyle name="_4.13E Montana Energy Tax_Power Costs - Comparison bx Rbtl-Staff-Jt-PC 3" xfId="33703" xr:uid="{00000000-0005-0000-0000-000032020000}"/>
    <cellStyle name="_4.13E Montana Energy Tax_Power Costs - Comparison bx Rbtl-Staff-Jt-PC_Adj Bench DR 3 for Initial Briefs (Electric)" xfId="33704" xr:uid="{00000000-0005-0000-0000-000033020000}"/>
    <cellStyle name="_4.13E Montana Energy Tax_Power Costs - Comparison bx Rbtl-Staff-Jt-PC_Adj Bench DR 3 for Initial Briefs (Electric) 2" xfId="33705" xr:uid="{00000000-0005-0000-0000-000034020000}"/>
    <cellStyle name="_4.13E Montana Energy Tax_Power Costs - Comparison bx Rbtl-Staff-Jt-PC_Adj Bench DR 3 for Initial Briefs (Electric) 2 2" xfId="33706" xr:uid="{00000000-0005-0000-0000-000035020000}"/>
    <cellStyle name="_4.13E Montana Energy Tax_Power Costs - Comparison bx Rbtl-Staff-Jt-PC_Adj Bench DR 3 for Initial Briefs (Electric) 3" xfId="33707" xr:uid="{00000000-0005-0000-0000-000036020000}"/>
    <cellStyle name="_4.13E Montana Energy Tax_Power Costs - Comparison bx Rbtl-Staff-Jt-PC_Adj Bench DR 3 for Initial Briefs (Electric)_DEM-WP(C) ENERG10C--ctn Mid-C_042010 2010GRC" xfId="33708" xr:uid="{00000000-0005-0000-0000-000037020000}"/>
    <cellStyle name="_4.13E Montana Energy Tax_Power Costs - Comparison bx Rbtl-Staff-Jt-PC_DEM-WP(C) ENERG10C--ctn Mid-C_042010 2010GRC" xfId="33709" xr:uid="{00000000-0005-0000-0000-000038020000}"/>
    <cellStyle name="_4.13E Montana Energy Tax_Power Costs - Comparison bx Rbtl-Staff-Jt-PC_Electric Rev Req Model (2009 GRC) Rebuttal" xfId="33710" xr:uid="{00000000-0005-0000-0000-000039020000}"/>
    <cellStyle name="_4.13E Montana Energy Tax_Power Costs - Comparison bx Rbtl-Staff-Jt-PC_Electric Rev Req Model (2009 GRC) Rebuttal 2" xfId="33711" xr:uid="{00000000-0005-0000-0000-00003A020000}"/>
    <cellStyle name="_4.13E Montana Energy Tax_Power Costs - Comparison bx Rbtl-Staff-Jt-PC_Electric Rev Req Model (2009 GRC) Rebuttal REmoval of New  WH Solar AdjustMI" xfId="33712" xr:uid="{00000000-0005-0000-0000-00003B020000}"/>
    <cellStyle name="_4.13E Montana Energy Tax_Power Costs - Comparison bx Rbtl-Staff-Jt-PC_Electric Rev Req Model (2009 GRC) Rebuttal REmoval of New  WH Solar AdjustMI 2" xfId="33713" xr:uid="{00000000-0005-0000-0000-00003C020000}"/>
    <cellStyle name="_4.13E Montana Energy Tax_Power Costs - Comparison bx Rbtl-Staff-Jt-PC_Electric Rev Req Model (2009 GRC) Rebuttal REmoval of New  WH Solar AdjustMI 2 2" xfId="33714" xr:uid="{00000000-0005-0000-0000-00003D020000}"/>
    <cellStyle name="_4.13E Montana Energy Tax_Power Costs - Comparison bx Rbtl-Staff-Jt-PC_Electric Rev Req Model (2009 GRC) Rebuttal REmoval of New  WH Solar AdjustMI 3" xfId="33715" xr:uid="{00000000-0005-0000-0000-00003E020000}"/>
    <cellStyle name="_4.13E Montana Energy Tax_Power Costs - Comparison bx Rbtl-Staff-Jt-PC_Electric Rev Req Model (2009 GRC) Rebuttal REmoval of New  WH Solar AdjustMI_DEM-WP(C) ENERG10C--ctn Mid-C_042010 2010GRC" xfId="33716" xr:uid="{00000000-0005-0000-0000-00003F020000}"/>
    <cellStyle name="_4.13E Montana Energy Tax_Power Costs - Comparison bx Rbtl-Staff-Jt-PC_Electric Rev Req Model (2009 GRC) Revised 01-18-2010" xfId="33717" xr:uid="{00000000-0005-0000-0000-000040020000}"/>
    <cellStyle name="_4.13E Montana Energy Tax_Power Costs - Comparison bx Rbtl-Staff-Jt-PC_Electric Rev Req Model (2009 GRC) Revised 01-18-2010 2" xfId="33718" xr:uid="{00000000-0005-0000-0000-000041020000}"/>
    <cellStyle name="_4.13E Montana Energy Tax_Power Costs - Comparison bx Rbtl-Staff-Jt-PC_Electric Rev Req Model (2009 GRC) Revised 01-18-2010 2 2" xfId="33719" xr:uid="{00000000-0005-0000-0000-000042020000}"/>
    <cellStyle name="_4.13E Montana Energy Tax_Power Costs - Comparison bx Rbtl-Staff-Jt-PC_Electric Rev Req Model (2009 GRC) Revised 01-18-2010 3" xfId="33720" xr:uid="{00000000-0005-0000-0000-000043020000}"/>
    <cellStyle name="_4.13E Montana Energy Tax_Power Costs - Comparison bx Rbtl-Staff-Jt-PC_Electric Rev Req Model (2009 GRC) Revised 01-18-2010_DEM-WP(C) ENERG10C--ctn Mid-C_042010 2010GRC" xfId="33721" xr:uid="{00000000-0005-0000-0000-000044020000}"/>
    <cellStyle name="_4.13E Montana Energy Tax_Power Costs - Comparison bx Rbtl-Staff-Jt-PC_Final Order Electric EXHIBIT A-1" xfId="33722" xr:uid="{00000000-0005-0000-0000-000045020000}"/>
    <cellStyle name="_4.13E Montana Energy Tax_Power Costs - Comparison bx Rbtl-Staff-Jt-PC_Final Order Electric EXHIBIT A-1 2" xfId="33723" xr:uid="{00000000-0005-0000-0000-000046020000}"/>
    <cellStyle name="_4.13E Montana Energy Tax_Rebuttal Power Costs" xfId="33724" xr:uid="{00000000-0005-0000-0000-000047020000}"/>
    <cellStyle name="_4.13E Montana Energy Tax_Rebuttal Power Costs 2" xfId="33725" xr:uid="{00000000-0005-0000-0000-000048020000}"/>
    <cellStyle name="_4.13E Montana Energy Tax_Rebuttal Power Costs 2 2" xfId="33726" xr:uid="{00000000-0005-0000-0000-000049020000}"/>
    <cellStyle name="_4.13E Montana Energy Tax_Rebuttal Power Costs 3" xfId="33727" xr:uid="{00000000-0005-0000-0000-00004A020000}"/>
    <cellStyle name="_4.13E Montana Energy Tax_Rebuttal Power Costs_Adj Bench DR 3 for Initial Briefs (Electric)" xfId="33728" xr:uid="{00000000-0005-0000-0000-00004B020000}"/>
    <cellStyle name="_4.13E Montana Energy Tax_Rebuttal Power Costs_Adj Bench DR 3 for Initial Briefs (Electric) 2" xfId="33729" xr:uid="{00000000-0005-0000-0000-00004C020000}"/>
    <cellStyle name="_4.13E Montana Energy Tax_Rebuttal Power Costs_Adj Bench DR 3 for Initial Briefs (Electric) 2 2" xfId="33730" xr:uid="{00000000-0005-0000-0000-00004D020000}"/>
    <cellStyle name="_4.13E Montana Energy Tax_Rebuttal Power Costs_Adj Bench DR 3 for Initial Briefs (Electric) 3" xfId="33731" xr:uid="{00000000-0005-0000-0000-00004E020000}"/>
    <cellStyle name="_4.13E Montana Energy Tax_Rebuttal Power Costs_Adj Bench DR 3 for Initial Briefs (Electric)_DEM-WP(C) ENERG10C--ctn Mid-C_042010 2010GRC" xfId="33732" xr:uid="{00000000-0005-0000-0000-00004F020000}"/>
    <cellStyle name="_4.13E Montana Energy Tax_Rebuttal Power Costs_DEM-WP(C) ENERG10C--ctn Mid-C_042010 2010GRC" xfId="33733" xr:uid="{00000000-0005-0000-0000-000050020000}"/>
    <cellStyle name="_4.13E Montana Energy Tax_Rebuttal Power Costs_Electric Rev Req Model (2009 GRC) Rebuttal" xfId="33734" xr:uid="{00000000-0005-0000-0000-000051020000}"/>
    <cellStyle name="_4.13E Montana Energy Tax_Rebuttal Power Costs_Electric Rev Req Model (2009 GRC) Rebuttal 2" xfId="33735" xr:uid="{00000000-0005-0000-0000-000052020000}"/>
    <cellStyle name="_4.13E Montana Energy Tax_Rebuttal Power Costs_Electric Rev Req Model (2009 GRC) Rebuttal REmoval of New  WH Solar AdjustMI" xfId="33736" xr:uid="{00000000-0005-0000-0000-000053020000}"/>
    <cellStyle name="_4.13E Montana Energy Tax_Rebuttal Power Costs_Electric Rev Req Model (2009 GRC) Rebuttal REmoval of New  WH Solar AdjustMI 2" xfId="33737" xr:uid="{00000000-0005-0000-0000-000054020000}"/>
    <cellStyle name="_4.13E Montana Energy Tax_Rebuttal Power Costs_Electric Rev Req Model (2009 GRC) Rebuttal REmoval of New  WH Solar AdjustMI 2 2" xfId="33738" xr:uid="{00000000-0005-0000-0000-000055020000}"/>
    <cellStyle name="_4.13E Montana Energy Tax_Rebuttal Power Costs_Electric Rev Req Model (2009 GRC) Rebuttal REmoval of New  WH Solar AdjustMI 3" xfId="33739" xr:uid="{00000000-0005-0000-0000-000056020000}"/>
    <cellStyle name="_4.13E Montana Energy Tax_Rebuttal Power Costs_Electric Rev Req Model (2009 GRC) Rebuttal REmoval of New  WH Solar AdjustMI_DEM-WP(C) ENERG10C--ctn Mid-C_042010 2010GRC" xfId="33740" xr:uid="{00000000-0005-0000-0000-000057020000}"/>
    <cellStyle name="_4.13E Montana Energy Tax_Rebuttal Power Costs_Electric Rev Req Model (2009 GRC) Revised 01-18-2010" xfId="33741" xr:uid="{00000000-0005-0000-0000-000058020000}"/>
    <cellStyle name="_4.13E Montana Energy Tax_Rebuttal Power Costs_Electric Rev Req Model (2009 GRC) Revised 01-18-2010 2" xfId="33742" xr:uid="{00000000-0005-0000-0000-000059020000}"/>
    <cellStyle name="_4.13E Montana Energy Tax_Rebuttal Power Costs_Electric Rev Req Model (2009 GRC) Revised 01-18-2010 2 2" xfId="33743" xr:uid="{00000000-0005-0000-0000-00005A020000}"/>
    <cellStyle name="_4.13E Montana Energy Tax_Rebuttal Power Costs_Electric Rev Req Model (2009 GRC) Revised 01-18-2010 3" xfId="33744" xr:uid="{00000000-0005-0000-0000-00005B020000}"/>
    <cellStyle name="_4.13E Montana Energy Tax_Rebuttal Power Costs_Electric Rev Req Model (2009 GRC) Revised 01-18-2010_DEM-WP(C) ENERG10C--ctn Mid-C_042010 2010GRC" xfId="33745" xr:uid="{00000000-0005-0000-0000-00005C020000}"/>
    <cellStyle name="_4.13E Montana Energy Tax_Rebuttal Power Costs_Final Order Electric EXHIBIT A-1" xfId="33746" xr:uid="{00000000-0005-0000-0000-00005D020000}"/>
    <cellStyle name="_4.13E Montana Energy Tax_Rebuttal Power Costs_Final Order Electric EXHIBIT A-1 2" xfId="33747" xr:uid="{00000000-0005-0000-0000-00005E020000}"/>
    <cellStyle name="_4.13E Montana Energy Tax_Wind Integration 10GRC" xfId="33748" xr:uid="{00000000-0005-0000-0000-00005F020000}"/>
    <cellStyle name="_4.13E Montana Energy Tax_Wind Integration 10GRC 2" xfId="33749" xr:uid="{00000000-0005-0000-0000-000060020000}"/>
    <cellStyle name="_4.13E Montana Energy Tax_Wind Integration 10GRC 2 2" xfId="33750" xr:uid="{00000000-0005-0000-0000-000061020000}"/>
    <cellStyle name="_4.13E Montana Energy Tax_Wind Integration 10GRC 3" xfId="33751" xr:uid="{00000000-0005-0000-0000-000062020000}"/>
    <cellStyle name="_4.13E Montana Energy Tax_Wind Integration 10GRC_DEM-WP(C) ENERG10C--ctn Mid-C_042010 2010GRC" xfId="33752" xr:uid="{00000000-0005-0000-0000-000063020000}"/>
    <cellStyle name="_x0013__Adj Bench DR 3 for Initial Briefs (Electric)" xfId="33753" xr:uid="{00000000-0005-0000-0000-000064020000}"/>
    <cellStyle name="_x0013__Adj Bench DR 3 for Initial Briefs (Electric) 2" xfId="33754" xr:uid="{00000000-0005-0000-0000-000065020000}"/>
    <cellStyle name="_x0013__Adj Bench DR 3 for Initial Briefs (Electric) 2 2" xfId="33755" xr:uid="{00000000-0005-0000-0000-000066020000}"/>
    <cellStyle name="_x0013__Adj Bench DR 3 for Initial Briefs (Electric) 3" xfId="33756" xr:uid="{00000000-0005-0000-0000-000067020000}"/>
    <cellStyle name="_x0013__Adj Bench DR 3 for Initial Briefs (Electric)_DEM-WP(C) ENERG10C--ctn Mid-C_042010 2010GRC" xfId="33757" xr:uid="{00000000-0005-0000-0000-000068020000}"/>
    <cellStyle name="_Astoria Energy Pro Forma Inputs DEL 0209041" xfId="6159" xr:uid="{00000000-0005-0000-0000-000069020000}"/>
    <cellStyle name="_Astoria Phase II Proforma_061122" xfId="6158" xr:uid="{00000000-0005-0000-0000-00006A020000}"/>
    <cellStyle name="_AURORA WIP" xfId="6157" xr:uid="{00000000-0005-0000-0000-00006B020000}"/>
    <cellStyle name="_AURORA WIP 2" xfId="33758" xr:uid="{00000000-0005-0000-0000-00006C020000}"/>
    <cellStyle name="_AURORA WIP 2 2" xfId="33759" xr:uid="{00000000-0005-0000-0000-00006D020000}"/>
    <cellStyle name="_AURORA WIP 2 2 2" xfId="33760" xr:uid="{00000000-0005-0000-0000-00006E020000}"/>
    <cellStyle name="_AURORA WIP 3" xfId="33761" xr:uid="{00000000-0005-0000-0000-00006F020000}"/>
    <cellStyle name="_AURORA WIP 4" xfId="33762" xr:uid="{00000000-0005-0000-0000-000070020000}"/>
    <cellStyle name="_AURORA WIP 4 2" xfId="33763" xr:uid="{00000000-0005-0000-0000-000071020000}"/>
    <cellStyle name="_AURORA WIP 5" xfId="33764" xr:uid="{00000000-0005-0000-0000-000072020000}"/>
    <cellStyle name="_AURORA WIP 5 2" xfId="33765" xr:uid="{00000000-0005-0000-0000-000073020000}"/>
    <cellStyle name="_AURORA WIP_4 31E Reg Asset  Liab and EXH D" xfId="33766" xr:uid="{00000000-0005-0000-0000-000074020000}"/>
    <cellStyle name="_AURORA WIP_4 31E Reg Asset  Liab and EXH D _ Aug 10 Filing (2)" xfId="33767" xr:uid="{00000000-0005-0000-0000-000075020000}"/>
    <cellStyle name="_AURORA WIP_DEM-WP(C) Chelan Power Costs" xfId="33768" xr:uid="{00000000-0005-0000-0000-000076020000}"/>
    <cellStyle name="_AURORA WIP_DEM-WP(C) Costs Not In AURORA 2010GRC As Filed" xfId="33769" xr:uid="{00000000-0005-0000-0000-000077020000}"/>
    <cellStyle name="_AURORA WIP_DEM-WP(C) Costs Not In AURORA 2010GRC As Filed 2" xfId="33770" xr:uid="{00000000-0005-0000-0000-000078020000}"/>
    <cellStyle name="_AURORA WIP_DEM-WP(C) Costs Not In AURORA 2010GRC As Filed_DEM-WP(C) ENERG10C--ctn Mid-C_042010 2010GRC" xfId="33771" xr:uid="{00000000-0005-0000-0000-000079020000}"/>
    <cellStyle name="_AURORA WIP_DEM-WP(C) ENERG10C--ctn Mid-C_042010 2010GRC" xfId="33772" xr:uid="{00000000-0005-0000-0000-00007A020000}"/>
    <cellStyle name="_AURORA WIP_DEM-WP(C) Gas Transport 2010GRC" xfId="33773" xr:uid="{00000000-0005-0000-0000-00007B020000}"/>
    <cellStyle name="_AURORA WIP_NIM Summary" xfId="33774" xr:uid="{00000000-0005-0000-0000-00007C020000}"/>
    <cellStyle name="_AURORA WIP_NIM Summary 09GRC" xfId="33775" xr:uid="{00000000-0005-0000-0000-00007D020000}"/>
    <cellStyle name="_AURORA WIP_NIM Summary 09GRC 2" xfId="33776" xr:uid="{00000000-0005-0000-0000-00007E020000}"/>
    <cellStyle name="_AURORA WIP_NIM Summary 09GRC 2 2" xfId="33777" xr:uid="{00000000-0005-0000-0000-00007F020000}"/>
    <cellStyle name="_AURORA WIP_NIM Summary 09GRC 3" xfId="33778" xr:uid="{00000000-0005-0000-0000-000080020000}"/>
    <cellStyle name="_AURORA WIP_NIM Summary 09GRC_DEM-WP(C) ENERG10C--ctn Mid-C_042010 2010GRC" xfId="33779" xr:uid="{00000000-0005-0000-0000-000081020000}"/>
    <cellStyle name="_AURORA WIP_NIM Summary 10" xfId="33780" xr:uid="{00000000-0005-0000-0000-000082020000}"/>
    <cellStyle name="_AURORA WIP_NIM Summary 11" xfId="33781" xr:uid="{00000000-0005-0000-0000-000083020000}"/>
    <cellStyle name="_AURORA WIP_NIM Summary 12" xfId="33782" xr:uid="{00000000-0005-0000-0000-000084020000}"/>
    <cellStyle name="_AURORA WIP_NIM Summary 13" xfId="33783" xr:uid="{00000000-0005-0000-0000-000085020000}"/>
    <cellStyle name="_AURORA WIP_NIM Summary 14" xfId="33784" xr:uid="{00000000-0005-0000-0000-000086020000}"/>
    <cellStyle name="_AURORA WIP_NIM Summary 15" xfId="33785" xr:uid="{00000000-0005-0000-0000-000087020000}"/>
    <cellStyle name="_AURORA WIP_NIM Summary 16" xfId="33786" xr:uid="{00000000-0005-0000-0000-000088020000}"/>
    <cellStyle name="_AURORA WIP_NIM Summary 17" xfId="33787" xr:uid="{00000000-0005-0000-0000-000089020000}"/>
    <cellStyle name="_AURORA WIP_NIM Summary 18" xfId="33788" xr:uid="{00000000-0005-0000-0000-00008A020000}"/>
    <cellStyle name="_AURORA WIP_NIM Summary 19" xfId="33789" xr:uid="{00000000-0005-0000-0000-00008B020000}"/>
    <cellStyle name="_AURORA WIP_NIM Summary 2" xfId="33790" xr:uid="{00000000-0005-0000-0000-00008C020000}"/>
    <cellStyle name="_AURORA WIP_NIM Summary 2 2" xfId="33791" xr:uid="{00000000-0005-0000-0000-00008D020000}"/>
    <cellStyle name="_AURORA WIP_NIM Summary 20" xfId="33792" xr:uid="{00000000-0005-0000-0000-00008E020000}"/>
    <cellStyle name="_AURORA WIP_NIM Summary 21" xfId="33793" xr:uid="{00000000-0005-0000-0000-00008F020000}"/>
    <cellStyle name="_AURORA WIP_NIM Summary 22" xfId="33794" xr:uid="{00000000-0005-0000-0000-000090020000}"/>
    <cellStyle name="_AURORA WIP_NIM Summary 23" xfId="33795" xr:uid="{00000000-0005-0000-0000-000091020000}"/>
    <cellStyle name="_AURORA WIP_NIM Summary 24" xfId="33796" xr:uid="{00000000-0005-0000-0000-000092020000}"/>
    <cellStyle name="_AURORA WIP_NIM Summary 25" xfId="33797" xr:uid="{00000000-0005-0000-0000-000093020000}"/>
    <cellStyle name="_AURORA WIP_NIM Summary 26" xfId="33798" xr:uid="{00000000-0005-0000-0000-000094020000}"/>
    <cellStyle name="_AURORA WIP_NIM Summary 27" xfId="33799" xr:uid="{00000000-0005-0000-0000-000095020000}"/>
    <cellStyle name="_AURORA WIP_NIM Summary 28" xfId="33800" xr:uid="{00000000-0005-0000-0000-000096020000}"/>
    <cellStyle name="_AURORA WIP_NIM Summary 29" xfId="33801" xr:uid="{00000000-0005-0000-0000-000097020000}"/>
    <cellStyle name="_AURORA WIP_NIM Summary 3" xfId="33802" xr:uid="{00000000-0005-0000-0000-000098020000}"/>
    <cellStyle name="_AURORA WIP_NIM Summary 30" xfId="33803" xr:uid="{00000000-0005-0000-0000-000099020000}"/>
    <cellStyle name="_AURORA WIP_NIM Summary 31" xfId="33804" xr:uid="{00000000-0005-0000-0000-00009A020000}"/>
    <cellStyle name="_AURORA WIP_NIM Summary 32" xfId="33805" xr:uid="{00000000-0005-0000-0000-00009B020000}"/>
    <cellStyle name="_AURORA WIP_NIM Summary 33" xfId="33806" xr:uid="{00000000-0005-0000-0000-00009C020000}"/>
    <cellStyle name="_AURORA WIP_NIM Summary 34" xfId="33807" xr:uid="{00000000-0005-0000-0000-00009D020000}"/>
    <cellStyle name="_AURORA WIP_NIM Summary 35" xfId="33808" xr:uid="{00000000-0005-0000-0000-00009E020000}"/>
    <cellStyle name="_AURORA WIP_NIM Summary 36" xfId="33809" xr:uid="{00000000-0005-0000-0000-00009F020000}"/>
    <cellStyle name="_AURORA WIP_NIM Summary 37" xfId="33810" xr:uid="{00000000-0005-0000-0000-0000A0020000}"/>
    <cellStyle name="_AURORA WIP_NIM Summary 38" xfId="33811" xr:uid="{00000000-0005-0000-0000-0000A1020000}"/>
    <cellStyle name="_AURORA WIP_NIM Summary 39" xfId="33812" xr:uid="{00000000-0005-0000-0000-0000A2020000}"/>
    <cellStyle name="_AURORA WIP_NIM Summary 4" xfId="33813" xr:uid="{00000000-0005-0000-0000-0000A3020000}"/>
    <cellStyle name="_AURORA WIP_NIM Summary 40" xfId="33814" xr:uid="{00000000-0005-0000-0000-0000A4020000}"/>
    <cellStyle name="_AURORA WIP_NIM Summary 41" xfId="33815" xr:uid="{00000000-0005-0000-0000-0000A5020000}"/>
    <cellStyle name="_AURORA WIP_NIM Summary 5" xfId="33816" xr:uid="{00000000-0005-0000-0000-0000A6020000}"/>
    <cellStyle name="_AURORA WIP_NIM Summary 6" xfId="33817" xr:uid="{00000000-0005-0000-0000-0000A7020000}"/>
    <cellStyle name="_AURORA WIP_NIM Summary 7" xfId="33818" xr:uid="{00000000-0005-0000-0000-0000A8020000}"/>
    <cellStyle name="_AURORA WIP_NIM Summary 8" xfId="33819" xr:uid="{00000000-0005-0000-0000-0000A9020000}"/>
    <cellStyle name="_AURORA WIP_NIM Summary 9" xfId="33820" xr:uid="{00000000-0005-0000-0000-0000AA020000}"/>
    <cellStyle name="_AURORA WIP_NIM Summary_DEM-WP(C) ENERG10C--ctn Mid-C_042010 2010GRC" xfId="33821" xr:uid="{00000000-0005-0000-0000-0000AB020000}"/>
    <cellStyle name="_AURORA WIP_NIM+O&amp;M" xfId="33822" xr:uid="{00000000-0005-0000-0000-0000AC020000}"/>
    <cellStyle name="_AURORA WIP_NIM+O&amp;M 2" xfId="33823" xr:uid="{00000000-0005-0000-0000-0000AD020000}"/>
    <cellStyle name="_AURORA WIP_NIM+O&amp;M Monthly" xfId="33824" xr:uid="{00000000-0005-0000-0000-0000AE020000}"/>
    <cellStyle name="_AURORA WIP_NIM+O&amp;M Monthly 2" xfId="33825" xr:uid="{00000000-0005-0000-0000-0000AF020000}"/>
    <cellStyle name="_AURORA WIP_PCA 9 -  Exhibit D April 2010 (3)" xfId="33826" xr:uid="{00000000-0005-0000-0000-0000B0020000}"/>
    <cellStyle name="_AURORA WIP_PCA 9 -  Exhibit D April 2010 (3) 2" xfId="33827" xr:uid="{00000000-0005-0000-0000-0000B1020000}"/>
    <cellStyle name="_AURORA WIP_PCA 9 -  Exhibit D April 2010 (3) 2 2" xfId="33828" xr:uid="{00000000-0005-0000-0000-0000B2020000}"/>
    <cellStyle name="_AURORA WIP_PCA 9 -  Exhibit D April 2010 (3) 3" xfId="33829" xr:uid="{00000000-0005-0000-0000-0000B3020000}"/>
    <cellStyle name="_AURORA WIP_PCA 9 -  Exhibit D April 2010 (3)_DEM-WP(C) ENERG10C--ctn Mid-C_042010 2010GRC" xfId="33830" xr:uid="{00000000-0005-0000-0000-0000B4020000}"/>
    <cellStyle name="_AURORA WIP_Reconciliation" xfId="33831" xr:uid="{00000000-0005-0000-0000-0000B5020000}"/>
    <cellStyle name="_AURORA WIP_Reconciliation 2" xfId="33832" xr:uid="{00000000-0005-0000-0000-0000B6020000}"/>
    <cellStyle name="_AURORA WIP_Reconciliation_DEM-WP(C) ENERG10C--ctn Mid-C_042010 2010GRC" xfId="33833" xr:uid="{00000000-0005-0000-0000-0000B7020000}"/>
    <cellStyle name="_AURORA WIP_Wind Integration 10GRC" xfId="33834" xr:uid="{00000000-0005-0000-0000-0000B8020000}"/>
    <cellStyle name="_AURORA WIP_Wind Integration 10GRC 2" xfId="33835" xr:uid="{00000000-0005-0000-0000-0000B9020000}"/>
    <cellStyle name="_AURORA WIP_Wind Integration 10GRC 2 2" xfId="33836" xr:uid="{00000000-0005-0000-0000-0000BA020000}"/>
    <cellStyle name="_AURORA WIP_Wind Integration 10GRC 3" xfId="33837" xr:uid="{00000000-0005-0000-0000-0000BB020000}"/>
    <cellStyle name="_AURORA WIP_Wind Integration 10GRC_DEM-WP(C) ENERG10C--ctn Mid-C_042010 2010GRC" xfId="33838" xr:uid="{00000000-0005-0000-0000-0000BC020000}"/>
    <cellStyle name="_Book1" xfId="6156" xr:uid="{00000000-0005-0000-0000-0000BD020000}"/>
    <cellStyle name="_x0013__Book1" xfId="33839" xr:uid="{00000000-0005-0000-0000-0000BE020000}"/>
    <cellStyle name="_Book1 (2)" xfId="6155" xr:uid="{00000000-0005-0000-0000-0000BF020000}"/>
    <cellStyle name="_Book1 (2) 2" xfId="33840" xr:uid="{00000000-0005-0000-0000-0000C0020000}"/>
    <cellStyle name="_Book1 (2) 2 2" xfId="33841" xr:uid="{00000000-0005-0000-0000-0000C1020000}"/>
    <cellStyle name="_Book1 (2) 2 2 2" xfId="33842" xr:uid="{00000000-0005-0000-0000-0000C2020000}"/>
    <cellStyle name="_Book1 (2) 2 3" xfId="33843" xr:uid="{00000000-0005-0000-0000-0000C3020000}"/>
    <cellStyle name="_Book1 (2) 3" xfId="33844" xr:uid="{00000000-0005-0000-0000-0000C4020000}"/>
    <cellStyle name="_Book1 (2) 3 2" xfId="33845" xr:uid="{00000000-0005-0000-0000-0000C5020000}"/>
    <cellStyle name="_Book1 (2) 4" xfId="33846" xr:uid="{00000000-0005-0000-0000-0000C6020000}"/>
    <cellStyle name="_Book1 (2) 4 2" xfId="33847" xr:uid="{00000000-0005-0000-0000-0000C7020000}"/>
    <cellStyle name="_Book1 (2) 5" xfId="33848" xr:uid="{00000000-0005-0000-0000-0000C8020000}"/>
    <cellStyle name="_Book1 (2) 6" xfId="33849" xr:uid="{00000000-0005-0000-0000-0000C9020000}"/>
    <cellStyle name="_Book1 (2) 6 2" xfId="33850" xr:uid="{00000000-0005-0000-0000-0000CA020000}"/>
    <cellStyle name="_Book1 (2) 7" xfId="33851" xr:uid="{00000000-0005-0000-0000-0000CB020000}"/>
    <cellStyle name="_Book1 (2) 7 2" xfId="33852" xr:uid="{00000000-0005-0000-0000-0000CC020000}"/>
    <cellStyle name="_Book1 (2)_04 07E Wild Horse Wind Expansion (C) (2)" xfId="33853" xr:uid="{00000000-0005-0000-0000-0000CD020000}"/>
    <cellStyle name="_Book1 (2)_04 07E Wild Horse Wind Expansion (C) (2) 2" xfId="33854" xr:uid="{00000000-0005-0000-0000-0000CE020000}"/>
    <cellStyle name="_Book1 (2)_04 07E Wild Horse Wind Expansion (C) (2) 2 2" xfId="33855" xr:uid="{00000000-0005-0000-0000-0000CF020000}"/>
    <cellStyle name="_Book1 (2)_04 07E Wild Horse Wind Expansion (C) (2) 3" xfId="33856" xr:uid="{00000000-0005-0000-0000-0000D0020000}"/>
    <cellStyle name="_Book1 (2)_04 07E Wild Horse Wind Expansion (C) (2)_Adj Bench DR 3 for Initial Briefs (Electric)" xfId="33857" xr:uid="{00000000-0005-0000-0000-0000D1020000}"/>
    <cellStyle name="_Book1 (2)_04 07E Wild Horse Wind Expansion (C) (2)_Adj Bench DR 3 for Initial Briefs (Electric) 2" xfId="33858" xr:uid="{00000000-0005-0000-0000-0000D2020000}"/>
    <cellStyle name="_Book1 (2)_04 07E Wild Horse Wind Expansion (C) (2)_Adj Bench DR 3 for Initial Briefs (Electric) 2 2" xfId="33859" xr:uid="{00000000-0005-0000-0000-0000D3020000}"/>
    <cellStyle name="_Book1 (2)_04 07E Wild Horse Wind Expansion (C) (2)_Adj Bench DR 3 for Initial Briefs (Electric) 3" xfId="33860" xr:uid="{00000000-0005-0000-0000-0000D4020000}"/>
    <cellStyle name="_Book1 (2)_04 07E Wild Horse Wind Expansion (C) (2)_Adj Bench DR 3 for Initial Briefs (Electric)_DEM-WP(C) ENERG10C--ctn Mid-C_042010 2010GRC" xfId="33861" xr:uid="{00000000-0005-0000-0000-0000D5020000}"/>
    <cellStyle name="_Book1 (2)_04 07E Wild Horse Wind Expansion (C) (2)_Book1" xfId="33862" xr:uid="{00000000-0005-0000-0000-0000D6020000}"/>
    <cellStyle name="_Book1 (2)_04 07E Wild Horse Wind Expansion (C) (2)_DEM-WP(C) ENERG10C--ctn Mid-C_042010 2010GRC" xfId="33863" xr:uid="{00000000-0005-0000-0000-0000D7020000}"/>
    <cellStyle name="_Book1 (2)_04 07E Wild Horse Wind Expansion (C) (2)_Electric Rev Req Model (2009 GRC) " xfId="33864" xr:uid="{00000000-0005-0000-0000-0000D8020000}"/>
    <cellStyle name="_Book1 (2)_04 07E Wild Horse Wind Expansion (C) (2)_Electric Rev Req Model (2009 GRC)  2" xfId="33865" xr:uid="{00000000-0005-0000-0000-0000D9020000}"/>
    <cellStyle name="_Book1 (2)_04 07E Wild Horse Wind Expansion (C) (2)_Electric Rev Req Model (2009 GRC)  2 2" xfId="33866" xr:uid="{00000000-0005-0000-0000-0000DA020000}"/>
    <cellStyle name="_Book1 (2)_04 07E Wild Horse Wind Expansion (C) (2)_Electric Rev Req Model (2009 GRC)  3" xfId="33867" xr:uid="{00000000-0005-0000-0000-0000DB020000}"/>
    <cellStyle name="_Book1 (2)_04 07E Wild Horse Wind Expansion (C) (2)_Electric Rev Req Model (2009 GRC) _DEM-WP(C) ENERG10C--ctn Mid-C_042010 2010GRC" xfId="33868" xr:uid="{00000000-0005-0000-0000-0000DC020000}"/>
    <cellStyle name="_Book1 (2)_04 07E Wild Horse Wind Expansion (C) (2)_Electric Rev Req Model (2009 GRC) Rebuttal" xfId="33869" xr:uid="{00000000-0005-0000-0000-0000DD020000}"/>
    <cellStyle name="_Book1 (2)_04 07E Wild Horse Wind Expansion (C) (2)_Electric Rev Req Model (2009 GRC) Rebuttal 2" xfId="33870" xr:uid="{00000000-0005-0000-0000-0000DE020000}"/>
    <cellStyle name="_Book1 (2)_04 07E Wild Horse Wind Expansion (C) (2)_Electric Rev Req Model (2009 GRC) Rebuttal REmoval of New  WH Solar AdjustMI" xfId="33871" xr:uid="{00000000-0005-0000-0000-0000DF020000}"/>
    <cellStyle name="_Book1 (2)_04 07E Wild Horse Wind Expansion (C) (2)_Electric Rev Req Model (2009 GRC) Rebuttal REmoval of New  WH Solar AdjustMI 2" xfId="33872" xr:uid="{00000000-0005-0000-0000-0000E0020000}"/>
    <cellStyle name="_Book1 (2)_04 07E Wild Horse Wind Expansion (C) (2)_Electric Rev Req Model (2009 GRC) Rebuttal REmoval of New  WH Solar AdjustMI 2 2" xfId="33873" xr:uid="{00000000-0005-0000-0000-0000E1020000}"/>
    <cellStyle name="_Book1 (2)_04 07E Wild Horse Wind Expansion (C) (2)_Electric Rev Req Model (2009 GRC) Rebuttal REmoval of New  WH Solar AdjustMI 3" xfId="33874" xr:uid="{00000000-0005-0000-0000-0000E2020000}"/>
    <cellStyle name="_Book1 (2)_04 07E Wild Horse Wind Expansion (C) (2)_Electric Rev Req Model (2009 GRC) Rebuttal REmoval of New  WH Solar AdjustMI_DEM-WP(C) ENERG10C--ctn Mid-C_042010 2010GRC" xfId="33875" xr:uid="{00000000-0005-0000-0000-0000E3020000}"/>
    <cellStyle name="_Book1 (2)_04 07E Wild Horse Wind Expansion (C) (2)_Electric Rev Req Model (2009 GRC) Revised 01-18-2010" xfId="33876" xr:uid="{00000000-0005-0000-0000-0000E4020000}"/>
    <cellStyle name="_Book1 (2)_04 07E Wild Horse Wind Expansion (C) (2)_Electric Rev Req Model (2009 GRC) Revised 01-18-2010 2" xfId="33877" xr:uid="{00000000-0005-0000-0000-0000E5020000}"/>
    <cellStyle name="_Book1 (2)_04 07E Wild Horse Wind Expansion (C) (2)_Electric Rev Req Model (2009 GRC) Revised 01-18-2010 2 2" xfId="33878" xr:uid="{00000000-0005-0000-0000-0000E6020000}"/>
    <cellStyle name="_Book1 (2)_04 07E Wild Horse Wind Expansion (C) (2)_Electric Rev Req Model (2009 GRC) Revised 01-18-2010 3" xfId="33879" xr:uid="{00000000-0005-0000-0000-0000E7020000}"/>
    <cellStyle name="_Book1 (2)_04 07E Wild Horse Wind Expansion (C) (2)_Electric Rev Req Model (2009 GRC) Revised 01-18-2010_DEM-WP(C) ENERG10C--ctn Mid-C_042010 2010GRC" xfId="33880" xr:uid="{00000000-0005-0000-0000-0000E8020000}"/>
    <cellStyle name="_Book1 (2)_04 07E Wild Horse Wind Expansion (C) (2)_Electric Rev Req Model (2010 GRC)" xfId="33881" xr:uid="{00000000-0005-0000-0000-0000E9020000}"/>
    <cellStyle name="_Book1 (2)_04 07E Wild Horse Wind Expansion (C) (2)_Electric Rev Req Model (2010 GRC) SF" xfId="33882" xr:uid="{00000000-0005-0000-0000-0000EA020000}"/>
    <cellStyle name="_Book1 (2)_04 07E Wild Horse Wind Expansion (C) (2)_Final Order Electric EXHIBIT A-1" xfId="33883" xr:uid="{00000000-0005-0000-0000-0000EB020000}"/>
    <cellStyle name="_Book1 (2)_04 07E Wild Horse Wind Expansion (C) (2)_Final Order Electric EXHIBIT A-1 2" xfId="33884" xr:uid="{00000000-0005-0000-0000-0000EC020000}"/>
    <cellStyle name="_Book1 (2)_04 07E Wild Horse Wind Expansion (C) (2)_TENASKA REGULATORY ASSET" xfId="33885" xr:uid="{00000000-0005-0000-0000-0000ED020000}"/>
    <cellStyle name="_Book1 (2)_04 07E Wild Horse Wind Expansion (C) (2)_TENASKA REGULATORY ASSET 2" xfId="33886" xr:uid="{00000000-0005-0000-0000-0000EE020000}"/>
    <cellStyle name="_Book1 (2)_16.37E Wild Horse Expansion DeferralRevwrkingfile SF" xfId="33887" xr:uid="{00000000-0005-0000-0000-0000EF020000}"/>
    <cellStyle name="_Book1 (2)_16.37E Wild Horse Expansion DeferralRevwrkingfile SF 2" xfId="33888" xr:uid="{00000000-0005-0000-0000-0000F0020000}"/>
    <cellStyle name="_Book1 (2)_16.37E Wild Horse Expansion DeferralRevwrkingfile SF 2 2" xfId="33889" xr:uid="{00000000-0005-0000-0000-0000F1020000}"/>
    <cellStyle name="_Book1 (2)_16.37E Wild Horse Expansion DeferralRevwrkingfile SF 3" xfId="33890" xr:uid="{00000000-0005-0000-0000-0000F2020000}"/>
    <cellStyle name="_Book1 (2)_16.37E Wild Horse Expansion DeferralRevwrkingfile SF_DEM-WP(C) ENERG10C--ctn Mid-C_042010 2010GRC" xfId="33891" xr:uid="{00000000-0005-0000-0000-0000F3020000}"/>
    <cellStyle name="_Book1 (2)_2009 Compliance Filing PCA Exhibits for GRC" xfId="33892" xr:uid="{00000000-0005-0000-0000-0000F4020000}"/>
    <cellStyle name="_Book1 (2)_2009 Compliance Filing PCA Exhibits for GRC 2" xfId="33893" xr:uid="{00000000-0005-0000-0000-0000F5020000}"/>
    <cellStyle name="_Book1 (2)_2009 GRC Compl Filing - Exhibit D" xfId="33894" xr:uid="{00000000-0005-0000-0000-0000F6020000}"/>
    <cellStyle name="_Book1 (2)_2009 GRC Compl Filing - Exhibit D 2" xfId="33895" xr:uid="{00000000-0005-0000-0000-0000F7020000}"/>
    <cellStyle name="_Book1 (2)_2009 GRC Compl Filing - Exhibit D 2 2" xfId="33896" xr:uid="{00000000-0005-0000-0000-0000F8020000}"/>
    <cellStyle name="_Book1 (2)_2009 GRC Compl Filing - Exhibit D 3" xfId="33897" xr:uid="{00000000-0005-0000-0000-0000F9020000}"/>
    <cellStyle name="_Book1 (2)_2009 GRC Compl Filing - Exhibit D_DEM-WP(C) ENERG10C--ctn Mid-C_042010 2010GRC" xfId="33898" xr:uid="{00000000-0005-0000-0000-0000FA020000}"/>
    <cellStyle name="_Book1 (2)_4 31 Regulatory Assets and Liabilities  7 06- Exhibit D" xfId="33899" xr:uid="{00000000-0005-0000-0000-0000FB020000}"/>
    <cellStyle name="_Book1 (2)_4 31 Regulatory Assets and Liabilities  7 06- Exhibit D 2" xfId="33900" xr:uid="{00000000-0005-0000-0000-0000FC020000}"/>
    <cellStyle name="_Book1 (2)_4 31 Regulatory Assets and Liabilities  7 06- Exhibit D 2 2" xfId="33901" xr:uid="{00000000-0005-0000-0000-0000FD020000}"/>
    <cellStyle name="_Book1 (2)_4 31 Regulatory Assets and Liabilities  7 06- Exhibit D 3" xfId="33902" xr:uid="{00000000-0005-0000-0000-0000FE020000}"/>
    <cellStyle name="_Book1 (2)_4 31 Regulatory Assets and Liabilities  7 06- Exhibit D_DEM-WP(C) ENERG10C--ctn Mid-C_042010 2010GRC" xfId="33903" xr:uid="{00000000-0005-0000-0000-0000FF020000}"/>
    <cellStyle name="_Book1 (2)_4 31 Regulatory Assets and Liabilities  7 06- Exhibit D_NIM Summary" xfId="33904" xr:uid="{00000000-0005-0000-0000-000000030000}"/>
    <cellStyle name="_Book1 (2)_4 31 Regulatory Assets and Liabilities  7 06- Exhibit D_NIM Summary 2" xfId="33905" xr:uid="{00000000-0005-0000-0000-000001030000}"/>
    <cellStyle name="_Book1 (2)_4 31 Regulatory Assets and Liabilities  7 06- Exhibit D_NIM Summary 2 2" xfId="33906" xr:uid="{00000000-0005-0000-0000-000002030000}"/>
    <cellStyle name="_Book1 (2)_4 31 Regulatory Assets and Liabilities  7 06- Exhibit D_NIM Summary 3" xfId="33907" xr:uid="{00000000-0005-0000-0000-000003030000}"/>
    <cellStyle name="_Book1 (2)_4 31 Regulatory Assets and Liabilities  7 06- Exhibit D_NIM Summary_DEM-WP(C) ENERG10C--ctn Mid-C_042010 2010GRC" xfId="33908" xr:uid="{00000000-0005-0000-0000-000004030000}"/>
    <cellStyle name="_Book1 (2)_4 31E Reg Asset  Liab and EXH D" xfId="33909" xr:uid="{00000000-0005-0000-0000-000005030000}"/>
    <cellStyle name="_Book1 (2)_4 31E Reg Asset  Liab and EXH D _ Aug 10 Filing (2)" xfId="33910" xr:uid="{00000000-0005-0000-0000-000006030000}"/>
    <cellStyle name="_Book1 (2)_4 32 Regulatory Assets and Liabilities  7 06- Exhibit D" xfId="33911" xr:uid="{00000000-0005-0000-0000-000007030000}"/>
    <cellStyle name="_Book1 (2)_4 32 Regulatory Assets and Liabilities  7 06- Exhibit D 2" xfId="33912" xr:uid="{00000000-0005-0000-0000-000008030000}"/>
    <cellStyle name="_Book1 (2)_4 32 Regulatory Assets and Liabilities  7 06- Exhibit D 2 2" xfId="33913" xr:uid="{00000000-0005-0000-0000-000009030000}"/>
    <cellStyle name="_Book1 (2)_4 32 Regulatory Assets and Liabilities  7 06- Exhibit D 3" xfId="33914" xr:uid="{00000000-0005-0000-0000-00000A030000}"/>
    <cellStyle name="_Book1 (2)_4 32 Regulatory Assets and Liabilities  7 06- Exhibit D_DEM-WP(C) ENERG10C--ctn Mid-C_042010 2010GRC" xfId="33915" xr:uid="{00000000-0005-0000-0000-00000B030000}"/>
    <cellStyle name="_Book1 (2)_4 32 Regulatory Assets and Liabilities  7 06- Exhibit D_NIM Summary" xfId="33916" xr:uid="{00000000-0005-0000-0000-00000C030000}"/>
    <cellStyle name="_Book1 (2)_4 32 Regulatory Assets and Liabilities  7 06- Exhibit D_NIM Summary 2" xfId="33917" xr:uid="{00000000-0005-0000-0000-00000D030000}"/>
    <cellStyle name="_Book1 (2)_4 32 Regulatory Assets and Liabilities  7 06- Exhibit D_NIM Summary 2 2" xfId="33918" xr:uid="{00000000-0005-0000-0000-00000E030000}"/>
    <cellStyle name="_Book1 (2)_4 32 Regulatory Assets and Liabilities  7 06- Exhibit D_NIM Summary 3" xfId="33919" xr:uid="{00000000-0005-0000-0000-00000F030000}"/>
    <cellStyle name="_Book1 (2)_4 32 Regulatory Assets and Liabilities  7 06- Exhibit D_NIM Summary_DEM-WP(C) ENERG10C--ctn Mid-C_042010 2010GRC" xfId="33920" xr:uid="{00000000-0005-0000-0000-000010030000}"/>
    <cellStyle name="_Book1 (2)_AURORA Total New" xfId="33921" xr:uid="{00000000-0005-0000-0000-000011030000}"/>
    <cellStyle name="_Book1 (2)_AURORA Total New 2" xfId="33922" xr:uid="{00000000-0005-0000-0000-000012030000}"/>
    <cellStyle name="_Book1 (2)_AURORA Total New 2 2" xfId="33923" xr:uid="{00000000-0005-0000-0000-000013030000}"/>
    <cellStyle name="_Book1 (2)_AURORA Total New 3" xfId="33924" xr:uid="{00000000-0005-0000-0000-000014030000}"/>
    <cellStyle name="_Book1 (2)_Book2" xfId="33925" xr:uid="{00000000-0005-0000-0000-000015030000}"/>
    <cellStyle name="_Book1 (2)_Book2 2" xfId="33926" xr:uid="{00000000-0005-0000-0000-000016030000}"/>
    <cellStyle name="_Book1 (2)_Book2 2 2" xfId="33927" xr:uid="{00000000-0005-0000-0000-000017030000}"/>
    <cellStyle name="_Book1 (2)_Book2 3" xfId="33928" xr:uid="{00000000-0005-0000-0000-000018030000}"/>
    <cellStyle name="_Book1 (2)_Book2_Adj Bench DR 3 for Initial Briefs (Electric)" xfId="33929" xr:uid="{00000000-0005-0000-0000-000019030000}"/>
    <cellStyle name="_Book1 (2)_Book2_Adj Bench DR 3 for Initial Briefs (Electric) 2" xfId="33930" xr:uid="{00000000-0005-0000-0000-00001A030000}"/>
    <cellStyle name="_Book1 (2)_Book2_Adj Bench DR 3 for Initial Briefs (Electric) 2 2" xfId="33931" xr:uid="{00000000-0005-0000-0000-00001B030000}"/>
    <cellStyle name="_Book1 (2)_Book2_Adj Bench DR 3 for Initial Briefs (Electric) 3" xfId="33932" xr:uid="{00000000-0005-0000-0000-00001C030000}"/>
    <cellStyle name="_Book1 (2)_Book2_Adj Bench DR 3 for Initial Briefs (Electric)_DEM-WP(C) ENERG10C--ctn Mid-C_042010 2010GRC" xfId="33933" xr:uid="{00000000-0005-0000-0000-00001D030000}"/>
    <cellStyle name="_Book1 (2)_Book2_DEM-WP(C) ENERG10C--ctn Mid-C_042010 2010GRC" xfId="33934" xr:uid="{00000000-0005-0000-0000-00001E030000}"/>
    <cellStyle name="_Book1 (2)_Book2_Electric Rev Req Model (2009 GRC) Rebuttal" xfId="33935" xr:uid="{00000000-0005-0000-0000-00001F030000}"/>
    <cellStyle name="_Book1 (2)_Book2_Electric Rev Req Model (2009 GRC) Rebuttal 2" xfId="33936" xr:uid="{00000000-0005-0000-0000-000020030000}"/>
    <cellStyle name="_Book1 (2)_Book2_Electric Rev Req Model (2009 GRC) Rebuttal REmoval of New  WH Solar AdjustMI" xfId="33937" xr:uid="{00000000-0005-0000-0000-000021030000}"/>
    <cellStyle name="_Book1 (2)_Book2_Electric Rev Req Model (2009 GRC) Rebuttal REmoval of New  WH Solar AdjustMI 2" xfId="33938" xr:uid="{00000000-0005-0000-0000-000022030000}"/>
    <cellStyle name="_Book1 (2)_Book2_Electric Rev Req Model (2009 GRC) Rebuttal REmoval of New  WH Solar AdjustMI 2 2" xfId="33939" xr:uid="{00000000-0005-0000-0000-000023030000}"/>
    <cellStyle name="_Book1 (2)_Book2_Electric Rev Req Model (2009 GRC) Rebuttal REmoval of New  WH Solar AdjustMI 3" xfId="33940" xr:uid="{00000000-0005-0000-0000-000024030000}"/>
    <cellStyle name="_Book1 (2)_Book2_Electric Rev Req Model (2009 GRC) Rebuttal REmoval of New  WH Solar AdjustMI_DEM-WP(C) ENERG10C--ctn Mid-C_042010 2010GRC" xfId="33941" xr:uid="{00000000-0005-0000-0000-000025030000}"/>
    <cellStyle name="_Book1 (2)_Book2_Electric Rev Req Model (2009 GRC) Revised 01-18-2010" xfId="33942" xr:uid="{00000000-0005-0000-0000-000026030000}"/>
    <cellStyle name="_Book1 (2)_Book2_Electric Rev Req Model (2009 GRC) Revised 01-18-2010 2" xfId="33943" xr:uid="{00000000-0005-0000-0000-000027030000}"/>
    <cellStyle name="_Book1 (2)_Book2_Electric Rev Req Model (2009 GRC) Revised 01-18-2010 2 2" xfId="33944" xr:uid="{00000000-0005-0000-0000-000028030000}"/>
    <cellStyle name="_Book1 (2)_Book2_Electric Rev Req Model (2009 GRC) Revised 01-18-2010 3" xfId="33945" xr:uid="{00000000-0005-0000-0000-000029030000}"/>
    <cellStyle name="_Book1 (2)_Book2_Electric Rev Req Model (2009 GRC) Revised 01-18-2010_DEM-WP(C) ENERG10C--ctn Mid-C_042010 2010GRC" xfId="33946" xr:uid="{00000000-0005-0000-0000-00002A030000}"/>
    <cellStyle name="_Book1 (2)_Book2_Final Order Electric EXHIBIT A-1" xfId="33947" xr:uid="{00000000-0005-0000-0000-00002B030000}"/>
    <cellStyle name="_Book1 (2)_Book2_Final Order Electric EXHIBIT A-1 2" xfId="33948" xr:uid="{00000000-0005-0000-0000-00002C030000}"/>
    <cellStyle name="_Book1 (2)_Book4" xfId="33949" xr:uid="{00000000-0005-0000-0000-00002D030000}"/>
    <cellStyle name="_Book1 (2)_Book4 2" xfId="33950" xr:uid="{00000000-0005-0000-0000-00002E030000}"/>
    <cellStyle name="_Book1 (2)_Book4 2 2" xfId="33951" xr:uid="{00000000-0005-0000-0000-00002F030000}"/>
    <cellStyle name="_Book1 (2)_Book4 3" xfId="33952" xr:uid="{00000000-0005-0000-0000-000030030000}"/>
    <cellStyle name="_Book1 (2)_Book4_DEM-WP(C) ENERG10C--ctn Mid-C_042010 2010GRC" xfId="33953" xr:uid="{00000000-0005-0000-0000-000031030000}"/>
    <cellStyle name="_Book1 (2)_Book9" xfId="33954" xr:uid="{00000000-0005-0000-0000-000032030000}"/>
    <cellStyle name="_Book1 (2)_Book9 2" xfId="33955" xr:uid="{00000000-0005-0000-0000-000033030000}"/>
    <cellStyle name="_Book1 (2)_Book9 2 2" xfId="33956" xr:uid="{00000000-0005-0000-0000-000034030000}"/>
    <cellStyle name="_Book1 (2)_Book9 3" xfId="33957" xr:uid="{00000000-0005-0000-0000-000035030000}"/>
    <cellStyle name="_Book1 (2)_Book9_DEM-WP(C) ENERG10C--ctn Mid-C_042010 2010GRC" xfId="33958" xr:uid="{00000000-0005-0000-0000-000036030000}"/>
    <cellStyle name="_Book1 (2)_DEM-WP(C) Chelan Power Costs" xfId="33959" xr:uid="{00000000-0005-0000-0000-000037030000}"/>
    <cellStyle name="_Book1 (2)_DEM-WP(C) ENERG10C--ctn Mid-C_042010 2010GRC" xfId="33960" xr:uid="{00000000-0005-0000-0000-000038030000}"/>
    <cellStyle name="_Book1 (2)_DEM-WP(C) Gas Transport 2010GRC" xfId="33961" xr:uid="{00000000-0005-0000-0000-000039030000}"/>
    <cellStyle name="_Book1 (2)_Exh A-1 resulting from UE-112050 effective Jan 1 2012" xfId="33962" xr:uid="{00000000-0005-0000-0000-00003A030000}"/>
    <cellStyle name="_Book1 (2)_Exh G - Klamath Peaker PPA fr C Locke 2-12" xfId="33963" xr:uid="{00000000-0005-0000-0000-00003B030000}"/>
    <cellStyle name="_Book1 (2)_Exhibit A-1 effective 4-1-11 fr S Free 12-11" xfId="33964" xr:uid="{00000000-0005-0000-0000-00003C030000}"/>
    <cellStyle name="_Book1 (2)_NIM Summary" xfId="33965" xr:uid="{00000000-0005-0000-0000-00003D030000}"/>
    <cellStyle name="_Book1 (2)_NIM Summary 09GRC" xfId="33966" xr:uid="{00000000-0005-0000-0000-00003E030000}"/>
    <cellStyle name="_Book1 (2)_NIM Summary 09GRC 2" xfId="33967" xr:uid="{00000000-0005-0000-0000-00003F030000}"/>
    <cellStyle name="_Book1 (2)_NIM Summary 09GRC 2 2" xfId="33968" xr:uid="{00000000-0005-0000-0000-000040030000}"/>
    <cellStyle name="_Book1 (2)_NIM Summary 09GRC 3" xfId="33969" xr:uid="{00000000-0005-0000-0000-000041030000}"/>
    <cellStyle name="_Book1 (2)_NIM Summary 09GRC_DEM-WP(C) ENERG10C--ctn Mid-C_042010 2010GRC" xfId="33970" xr:uid="{00000000-0005-0000-0000-000042030000}"/>
    <cellStyle name="_Book1 (2)_NIM Summary 10" xfId="33971" xr:uid="{00000000-0005-0000-0000-000043030000}"/>
    <cellStyle name="_Book1 (2)_NIM Summary 11" xfId="33972" xr:uid="{00000000-0005-0000-0000-000044030000}"/>
    <cellStyle name="_Book1 (2)_NIM Summary 12" xfId="33973" xr:uid="{00000000-0005-0000-0000-000045030000}"/>
    <cellStyle name="_Book1 (2)_NIM Summary 13" xfId="33974" xr:uid="{00000000-0005-0000-0000-000046030000}"/>
    <cellStyle name="_Book1 (2)_NIM Summary 14" xfId="33975" xr:uid="{00000000-0005-0000-0000-000047030000}"/>
    <cellStyle name="_Book1 (2)_NIM Summary 15" xfId="33976" xr:uid="{00000000-0005-0000-0000-000048030000}"/>
    <cellStyle name="_Book1 (2)_NIM Summary 16" xfId="33977" xr:uid="{00000000-0005-0000-0000-000049030000}"/>
    <cellStyle name="_Book1 (2)_NIM Summary 17" xfId="33978" xr:uid="{00000000-0005-0000-0000-00004A030000}"/>
    <cellStyle name="_Book1 (2)_NIM Summary 18" xfId="33979" xr:uid="{00000000-0005-0000-0000-00004B030000}"/>
    <cellStyle name="_Book1 (2)_NIM Summary 19" xfId="33980" xr:uid="{00000000-0005-0000-0000-00004C030000}"/>
    <cellStyle name="_Book1 (2)_NIM Summary 2" xfId="33981" xr:uid="{00000000-0005-0000-0000-00004D030000}"/>
    <cellStyle name="_Book1 (2)_NIM Summary 2 2" xfId="33982" xr:uid="{00000000-0005-0000-0000-00004E030000}"/>
    <cellStyle name="_Book1 (2)_NIM Summary 20" xfId="33983" xr:uid="{00000000-0005-0000-0000-00004F030000}"/>
    <cellStyle name="_Book1 (2)_NIM Summary 21" xfId="33984" xr:uid="{00000000-0005-0000-0000-000050030000}"/>
    <cellStyle name="_Book1 (2)_NIM Summary 22" xfId="33985" xr:uid="{00000000-0005-0000-0000-000051030000}"/>
    <cellStyle name="_Book1 (2)_NIM Summary 23" xfId="33986" xr:uid="{00000000-0005-0000-0000-000052030000}"/>
    <cellStyle name="_Book1 (2)_NIM Summary 24" xfId="33987" xr:uid="{00000000-0005-0000-0000-000053030000}"/>
    <cellStyle name="_Book1 (2)_NIM Summary 25" xfId="33988" xr:uid="{00000000-0005-0000-0000-000054030000}"/>
    <cellStyle name="_Book1 (2)_NIM Summary 26" xfId="33989" xr:uid="{00000000-0005-0000-0000-000055030000}"/>
    <cellStyle name="_Book1 (2)_NIM Summary 27" xfId="33990" xr:uid="{00000000-0005-0000-0000-000056030000}"/>
    <cellStyle name="_Book1 (2)_NIM Summary 28" xfId="33991" xr:uid="{00000000-0005-0000-0000-000057030000}"/>
    <cellStyle name="_Book1 (2)_NIM Summary 29" xfId="33992" xr:uid="{00000000-0005-0000-0000-000058030000}"/>
    <cellStyle name="_Book1 (2)_NIM Summary 3" xfId="33993" xr:uid="{00000000-0005-0000-0000-000059030000}"/>
    <cellStyle name="_Book1 (2)_NIM Summary 30" xfId="33994" xr:uid="{00000000-0005-0000-0000-00005A030000}"/>
    <cellStyle name="_Book1 (2)_NIM Summary 31" xfId="33995" xr:uid="{00000000-0005-0000-0000-00005B030000}"/>
    <cellStyle name="_Book1 (2)_NIM Summary 32" xfId="33996" xr:uid="{00000000-0005-0000-0000-00005C030000}"/>
    <cellStyle name="_Book1 (2)_NIM Summary 33" xfId="33997" xr:uid="{00000000-0005-0000-0000-00005D030000}"/>
    <cellStyle name="_Book1 (2)_NIM Summary 34" xfId="33998" xr:uid="{00000000-0005-0000-0000-00005E030000}"/>
    <cellStyle name="_Book1 (2)_NIM Summary 35" xfId="33999" xr:uid="{00000000-0005-0000-0000-00005F030000}"/>
    <cellStyle name="_Book1 (2)_NIM Summary 36" xfId="34000" xr:uid="{00000000-0005-0000-0000-000060030000}"/>
    <cellStyle name="_Book1 (2)_NIM Summary 37" xfId="34001" xr:uid="{00000000-0005-0000-0000-000061030000}"/>
    <cellStyle name="_Book1 (2)_NIM Summary 38" xfId="34002" xr:uid="{00000000-0005-0000-0000-000062030000}"/>
    <cellStyle name="_Book1 (2)_NIM Summary 39" xfId="34003" xr:uid="{00000000-0005-0000-0000-000063030000}"/>
    <cellStyle name="_Book1 (2)_NIM Summary 4" xfId="34004" xr:uid="{00000000-0005-0000-0000-000064030000}"/>
    <cellStyle name="_Book1 (2)_NIM Summary 40" xfId="34005" xr:uid="{00000000-0005-0000-0000-000065030000}"/>
    <cellStyle name="_Book1 (2)_NIM Summary 41" xfId="34006" xr:uid="{00000000-0005-0000-0000-000066030000}"/>
    <cellStyle name="_Book1 (2)_NIM Summary 5" xfId="34007" xr:uid="{00000000-0005-0000-0000-000067030000}"/>
    <cellStyle name="_Book1 (2)_NIM Summary 6" xfId="34008" xr:uid="{00000000-0005-0000-0000-000068030000}"/>
    <cellStyle name="_Book1 (2)_NIM Summary 7" xfId="34009" xr:uid="{00000000-0005-0000-0000-000069030000}"/>
    <cellStyle name="_Book1 (2)_NIM Summary 8" xfId="34010" xr:uid="{00000000-0005-0000-0000-00006A030000}"/>
    <cellStyle name="_Book1 (2)_NIM Summary 9" xfId="34011" xr:uid="{00000000-0005-0000-0000-00006B030000}"/>
    <cellStyle name="_Book1 (2)_NIM Summary_DEM-WP(C) ENERG10C--ctn Mid-C_042010 2010GRC" xfId="34012" xr:uid="{00000000-0005-0000-0000-00006C030000}"/>
    <cellStyle name="_Book1 (2)_PCA 10 -  Exhibit D Dec 2011" xfId="34013" xr:uid="{00000000-0005-0000-0000-00006D030000}"/>
    <cellStyle name="_Book1 (2)_PCA 10 -  Exhibit D from A Kellogg Jan 2011" xfId="34014" xr:uid="{00000000-0005-0000-0000-00006E030000}"/>
    <cellStyle name="_Book1 (2)_PCA 10 -  Exhibit D from A Kellogg July 2011" xfId="34015" xr:uid="{00000000-0005-0000-0000-00006F030000}"/>
    <cellStyle name="_Book1 (2)_PCA 10 -  Exhibit D from S Free Rcv'd 12-11" xfId="34016" xr:uid="{00000000-0005-0000-0000-000070030000}"/>
    <cellStyle name="_Book1 (2)_PCA 11 -  Exhibit D Jan 2012 fr A Kellogg" xfId="34017" xr:uid="{00000000-0005-0000-0000-000071030000}"/>
    <cellStyle name="_Book1 (2)_PCA 11 -  Exhibit D Jan 2012 WF" xfId="34018" xr:uid="{00000000-0005-0000-0000-000072030000}"/>
    <cellStyle name="_Book1 (2)_PCA 9 -  Exhibit D April 2010" xfId="34019" xr:uid="{00000000-0005-0000-0000-000073030000}"/>
    <cellStyle name="_Book1 (2)_PCA 9 -  Exhibit D April 2010 (3)" xfId="34020" xr:uid="{00000000-0005-0000-0000-000074030000}"/>
    <cellStyle name="_Book1 (2)_PCA 9 -  Exhibit D April 2010 (3) 2" xfId="34021" xr:uid="{00000000-0005-0000-0000-000075030000}"/>
    <cellStyle name="_Book1 (2)_PCA 9 -  Exhibit D April 2010 (3) 2 2" xfId="34022" xr:uid="{00000000-0005-0000-0000-000076030000}"/>
    <cellStyle name="_Book1 (2)_PCA 9 -  Exhibit D April 2010 (3) 3" xfId="34023" xr:uid="{00000000-0005-0000-0000-000077030000}"/>
    <cellStyle name="_Book1 (2)_PCA 9 -  Exhibit D April 2010 (3)_DEM-WP(C) ENERG10C--ctn Mid-C_042010 2010GRC" xfId="34024" xr:uid="{00000000-0005-0000-0000-000078030000}"/>
    <cellStyle name="_Book1 (2)_PCA 9 -  Exhibit D April 2010 2" xfId="34025" xr:uid="{00000000-0005-0000-0000-000079030000}"/>
    <cellStyle name="_Book1 (2)_PCA 9 -  Exhibit D April 2010 3" xfId="34026" xr:uid="{00000000-0005-0000-0000-00007A030000}"/>
    <cellStyle name="_Book1 (2)_PCA 9 -  Exhibit D April 2010 4" xfId="34027" xr:uid="{00000000-0005-0000-0000-00007B030000}"/>
    <cellStyle name="_Book1 (2)_PCA 9 -  Exhibit D April 2010 5" xfId="34028" xr:uid="{00000000-0005-0000-0000-00007C030000}"/>
    <cellStyle name="_Book1 (2)_PCA 9 -  Exhibit D April 2010 6" xfId="34029" xr:uid="{00000000-0005-0000-0000-00007D030000}"/>
    <cellStyle name="_Book1 (2)_PCA 9 -  Exhibit D Nov 2010" xfId="34030" xr:uid="{00000000-0005-0000-0000-00007E030000}"/>
    <cellStyle name="_Book1 (2)_PCA 9 -  Exhibit D Nov 2010 2" xfId="34031" xr:uid="{00000000-0005-0000-0000-00007F030000}"/>
    <cellStyle name="_Book1 (2)_PCA 9 - Exhibit D at August 2010" xfId="34032" xr:uid="{00000000-0005-0000-0000-000080030000}"/>
    <cellStyle name="_Book1 (2)_PCA 9 - Exhibit D at August 2010 2" xfId="34033" xr:uid="{00000000-0005-0000-0000-000081030000}"/>
    <cellStyle name="_Book1 (2)_PCA 9 - Exhibit D June 2010 GRC" xfId="34034" xr:uid="{00000000-0005-0000-0000-000082030000}"/>
    <cellStyle name="_Book1 (2)_PCA 9 - Exhibit D June 2010 GRC 2" xfId="34035" xr:uid="{00000000-0005-0000-0000-000083030000}"/>
    <cellStyle name="_Book1 (2)_Power Costs - Comparison bx Rbtl-Staff-Jt-PC" xfId="34036" xr:uid="{00000000-0005-0000-0000-000084030000}"/>
    <cellStyle name="_Book1 (2)_Power Costs - Comparison bx Rbtl-Staff-Jt-PC 2" xfId="34037" xr:uid="{00000000-0005-0000-0000-000085030000}"/>
    <cellStyle name="_Book1 (2)_Power Costs - Comparison bx Rbtl-Staff-Jt-PC 2 2" xfId="34038" xr:uid="{00000000-0005-0000-0000-000086030000}"/>
    <cellStyle name="_Book1 (2)_Power Costs - Comparison bx Rbtl-Staff-Jt-PC 3" xfId="34039" xr:uid="{00000000-0005-0000-0000-000087030000}"/>
    <cellStyle name="_Book1 (2)_Power Costs - Comparison bx Rbtl-Staff-Jt-PC_Adj Bench DR 3 for Initial Briefs (Electric)" xfId="34040" xr:uid="{00000000-0005-0000-0000-000088030000}"/>
    <cellStyle name="_Book1 (2)_Power Costs - Comparison bx Rbtl-Staff-Jt-PC_Adj Bench DR 3 for Initial Briefs (Electric) 2" xfId="34041" xr:uid="{00000000-0005-0000-0000-000089030000}"/>
    <cellStyle name="_Book1 (2)_Power Costs - Comparison bx Rbtl-Staff-Jt-PC_Adj Bench DR 3 for Initial Briefs (Electric) 2 2" xfId="34042" xr:uid="{00000000-0005-0000-0000-00008A030000}"/>
    <cellStyle name="_Book1 (2)_Power Costs - Comparison bx Rbtl-Staff-Jt-PC_Adj Bench DR 3 for Initial Briefs (Electric) 3" xfId="34043" xr:uid="{00000000-0005-0000-0000-00008B030000}"/>
    <cellStyle name="_Book1 (2)_Power Costs - Comparison bx Rbtl-Staff-Jt-PC_Adj Bench DR 3 for Initial Briefs (Electric)_DEM-WP(C) ENERG10C--ctn Mid-C_042010 2010GRC" xfId="34044" xr:uid="{00000000-0005-0000-0000-00008C030000}"/>
    <cellStyle name="_Book1 (2)_Power Costs - Comparison bx Rbtl-Staff-Jt-PC_DEM-WP(C) ENERG10C--ctn Mid-C_042010 2010GRC" xfId="34045" xr:uid="{00000000-0005-0000-0000-00008D030000}"/>
    <cellStyle name="_Book1 (2)_Power Costs - Comparison bx Rbtl-Staff-Jt-PC_Electric Rev Req Model (2009 GRC) Rebuttal" xfId="34046" xr:uid="{00000000-0005-0000-0000-00008E030000}"/>
    <cellStyle name="_Book1 (2)_Power Costs - Comparison bx Rbtl-Staff-Jt-PC_Electric Rev Req Model (2009 GRC) Rebuttal 2" xfId="34047" xr:uid="{00000000-0005-0000-0000-00008F030000}"/>
    <cellStyle name="_Book1 (2)_Power Costs - Comparison bx Rbtl-Staff-Jt-PC_Electric Rev Req Model (2009 GRC) Rebuttal REmoval of New  WH Solar AdjustMI" xfId="34048" xr:uid="{00000000-0005-0000-0000-000090030000}"/>
    <cellStyle name="_Book1 (2)_Power Costs - Comparison bx Rbtl-Staff-Jt-PC_Electric Rev Req Model (2009 GRC) Rebuttal REmoval of New  WH Solar AdjustMI 2" xfId="34049" xr:uid="{00000000-0005-0000-0000-000091030000}"/>
    <cellStyle name="_Book1 (2)_Power Costs - Comparison bx Rbtl-Staff-Jt-PC_Electric Rev Req Model (2009 GRC) Rebuttal REmoval of New  WH Solar AdjustMI 2 2" xfId="34050" xr:uid="{00000000-0005-0000-0000-000092030000}"/>
    <cellStyle name="_Book1 (2)_Power Costs - Comparison bx Rbtl-Staff-Jt-PC_Electric Rev Req Model (2009 GRC) Rebuttal REmoval of New  WH Solar AdjustMI 3" xfId="34051" xr:uid="{00000000-0005-0000-0000-000093030000}"/>
    <cellStyle name="_Book1 (2)_Power Costs - Comparison bx Rbtl-Staff-Jt-PC_Electric Rev Req Model (2009 GRC) Rebuttal REmoval of New  WH Solar AdjustMI_DEM-WP(C) ENERG10C--ctn Mid-C_042010 2010GRC" xfId="34052" xr:uid="{00000000-0005-0000-0000-000094030000}"/>
    <cellStyle name="_Book1 (2)_Power Costs - Comparison bx Rbtl-Staff-Jt-PC_Electric Rev Req Model (2009 GRC) Revised 01-18-2010" xfId="34053" xr:uid="{00000000-0005-0000-0000-000095030000}"/>
    <cellStyle name="_Book1 (2)_Power Costs - Comparison bx Rbtl-Staff-Jt-PC_Electric Rev Req Model (2009 GRC) Revised 01-18-2010 2" xfId="34054" xr:uid="{00000000-0005-0000-0000-000096030000}"/>
    <cellStyle name="_Book1 (2)_Power Costs - Comparison bx Rbtl-Staff-Jt-PC_Electric Rev Req Model (2009 GRC) Revised 01-18-2010 2 2" xfId="34055" xr:uid="{00000000-0005-0000-0000-000097030000}"/>
    <cellStyle name="_Book1 (2)_Power Costs - Comparison bx Rbtl-Staff-Jt-PC_Electric Rev Req Model (2009 GRC) Revised 01-18-2010 3" xfId="34056" xr:uid="{00000000-0005-0000-0000-000098030000}"/>
    <cellStyle name="_Book1 (2)_Power Costs - Comparison bx Rbtl-Staff-Jt-PC_Electric Rev Req Model (2009 GRC) Revised 01-18-2010_DEM-WP(C) ENERG10C--ctn Mid-C_042010 2010GRC" xfId="34057" xr:uid="{00000000-0005-0000-0000-000099030000}"/>
    <cellStyle name="_Book1 (2)_Power Costs - Comparison bx Rbtl-Staff-Jt-PC_Final Order Electric EXHIBIT A-1" xfId="34058" xr:uid="{00000000-0005-0000-0000-00009A030000}"/>
    <cellStyle name="_Book1 (2)_Power Costs - Comparison bx Rbtl-Staff-Jt-PC_Final Order Electric EXHIBIT A-1 2" xfId="34059" xr:uid="{00000000-0005-0000-0000-00009B030000}"/>
    <cellStyle name="_Book1 (2)_Rebuttal Power Costs" xfId="34060" xr:uid="{00000000-0005-0000-0000-00009C030000}"/>
    <cellStyle name="_Book1 (2)_Rebuttal Power Costs 2" xfId="34061" xr:uid="{00000000-0005-0000-0000-00009D030000}"/>
    <cellStyle name="_Book1 (2)_Rebuttal Power Costs 2 2" xfId="34062" xr:uid="{00000000-0005-0000-0000-00009E030000}"/>
    <cellStyle name="_Book1 (2)_Rebuttal Power Costs 3" xfId="34063" xr:uid="{00000000-0005-0000-0000-00009F030000}"/>
    <cellStyle name="_Book1 (2)_Rebuttal Power Costs_Adj Bench DR 3 for Initial Briefs (Electric)" xfId="34064" xr:uid="{00000000-0005-0000-0000-0000A0030000}"/>
    <cellStyle name="_Book1 (2)_Rebuttal Power Costs_Adj Bench DR 3 for Initial Briefs (Electric) 2" xfId="34065" xr:uid="{00000000-0005-0000-0000-0000A1030000}"/>
    <cellStyle name="_Book1 (2)_Rebuttal Power Costs_Adj Bench DR 3 for Initial Briefs (Electric) 2 2" xfId="34066" xr:uid="{00000000-0005-0000-0000-0000A2030000}"/>
    <cellStyle name="_Book1 (2)_Rebuttal Power Costs_Adj Bench DR 3 for Initial Briefs (Electric) 3" xfId="34067" xr:uid="{00000000-0005-0000-0000-0000A3030000}"/>
    <cellStyle name="_Book1 (2)_Rebuttal Power Costs_Adj Bench DR 3 for Initial Briefs (Electric)_DEM-WP(C) ENERG10C--ctn Mid-C_042010 2010GRC" xfId="34068" xr:uid="{00000000-0005-0000-0000-0000A4030000}"/>
    <cellStyle name="_Book1 (2)_Rebuttal Power Costs_DEM-WP(C) ENERG10C--ctn Mid-C_042010 2010GRC" xfId="34069" xr:uid="{00000000-0005-0000-0000-0000A5030000}"/>
    <cellStyle name="_Book1 (2)_Rebuttal Power Costs_Electric Rev Req Model (2009 GRC) Rebuttal" xfId="34070" xr:uid="{00000000-0005-0000-0000-0000A6030000}"/>
    <cellStyle name="_Book1 (2)_Rebuttal Power Costs_Electric Rev Req Model (2009 GRC) Rebuttal 2" xfId="34071" xr:uid="{00000000-0005-0000-0000-0000A7030000}"/>
    <cellStyle name="_Book1 (2)_Rebuttal Power Costs_Electric Rev Req Model (2009 GRC) Rebuttal REmoval of New  WH Solar AdjustMI" xfId="34072" xr:uid="{00000000-0005-0000-0000-0000A8030000}"/>
    <cellStyle name="_Book1 (2)_Rebuttal Power Costs_Electric Rev Req Model (2009 GRC) Rebuttal REmoval of New  WH Solar AdjustMI 2" xfId="34073" xr:uid="{00000000-0005-0000-0000-0000A9030000}"/>
    <cellStyle name="_Book1 (2)_Rebuttal Power Costs_Electric Rev Req Model (2009 GRC) Rebuttal REmoval of New  WH Solar AdjustMI 2 2" xfId="34074" xr:uid="{00000000-0005-0000-0000-0000AA030000}"/>
    <cellStyle name="_Book1 (2)_Rebuttal Power Costs_Electric Rev Req Model (2009 GRC) Rebuttal REmoval of New  WH Solar AdjustMI 3" xfId="34075" xr:uid="{00000000-0005-0000-0000-0000AB030000}"/>
    <cellStyle name="_Book1 (2)_Rebuttal Power Costs_Electric Rev Req Model (2009 GRC) Rebuttal REmoval of New  WH Solar AdjustMI_DEM-WP(C) ENERG10C--ctn Mid-C_042010 2010GRC" xfId="34076" xr:uid="{00000000-0005-0000-0000-0000AC030000}"/>
    <cellStyle name="_Book1 (2)_Rebuttal Power Costs_Electric Rev Req Model (2009 GRC) Revised 01-18-2010" xfId="34077" xr:uid="{00000000-0005-0000-0000-0000AD030000}"/>
    <cellStyle name="_Book1 (2)_Rebuttal Power Costs_Electric Rev Req Model (2009 GRC) Revised 01-18-2010 2" xfId="34078" xr:uid="{00000000-0005-0000-0000-0000AE030000}"/>
    <cellStyle name="_Book1 (2)_Rebuttal Power Costs_Electric Rev Req Model (2009 GRC) Revised 01-18-2010 2 2" xfId="34079" xr:uid="{00000000-0005-0000-0000-0000AF030000}"/>
    <cellStyle name="_Book1 (2)_Rebuttal Power Costs_Electric Rev Req Model (2009 GRC) Revised 01-18-2010 3" xfId="34080" xr:uid="{00000000-0005-0000-0000-0000B0030000}"/>
    <cellStyle name="_Book1 (2)_Rebuttal Power Costs_Electric Rev Req Model (2009 GRC) Revised 01-18-2010_DEM-WP(C) ENERG10C--ctn Mid-C_042010 2010GRC" xfId="34081" xr:uid="{00000000-0005-0000-0000-0000B1030000}"/>
    <cellStyle name="_Book1 (2)_Rebuttal Power Costs_Final Order Electric EXHIBIT A-1" xfId="34082" xr:uid="{00000000-0005-0000-0000-0000B2030000}"/>
    <cellStyle name="_Book1 (2)_Rebuttal Power Costs_Final Order Electric EXHIBIT A-1 2" xfId="34083" xr:uid="{00000000-0005-0000-0000-0000B3030000}"/>
    <cellStyle name="_Book1 (2)_Wind Integration 10GRC" xfId="34084" xr:uid="{00000000-0005-0000-0000-0000B4030000}"/>
    <cellStyle name="_Book1 (2)_Wind Integration 10GRC 2" xfId="34085" xr:uid="{00000000-0005-0000-0000-0000B5030000}"/>
    <cellStyle name="_Book1 (2)_Wind Integration 10GRC 2 2" xfId="34086" xr:uid="{00000000-0005-0000-0000-0000B6030000}"/>
    <cellStyle name="_Book1 (2)_Wind Integration 10GRC 3" xfId="34087" xr:uid="{00000000-0005-0000-0000-0000B7030000}"/>
    <cellStyle name="_Book1 (2)_Wind Integration 10GRC_DEM-WP(C) ENERG10C--ctn Mid-C_042010 2010GRC" xfId="34088" xr:uid="{00000000-0005-0000-0000-0000B8030000}"/>
    <cellStyle name="_Book1 10" xfId="34089" xr:uid="{00000000-0005-0000-0000-0000B9030000}"/>
    <cellStyle name="_Book1 10 2" xfId="34090" xr:uid="{00000000-0005-0000-0000-0000BA030000}"/>
    <cellStyle name="_Book1 11" xfId="34091" xr:uid="{00000000-0005-0000-0000-0000BB030000}"/>
    <cellStyle name="_Book1 11 2" xfId="34092" xr:uid="{00000000-0005-0000-0000-0000BC030000}"/>
    <cellStyle name="_Book1 12" xfId="34093" xr:uid="{00000000-0005-0000-0000-0000BD030000}"/>
    <cellStyle name="_Book1 12 2" xfId="34094" xr:uid="{00000000-0005-0000-0000-0000BE030000}"/>
    <cellStyle name="_Book1 12 3" xfId="34095" xr:uid="{00000000-0005-0000-0000-0000BF030000}"/>
    <cellStyle name="_Book1 13" xfId="34096" xr:uid="{00000000-0005-0000-0000-0000C0030000}"/>
    <cellStyle name="_Book1 13 2" xfId="34097" xr:uid="{00000000-0005-0000-0000-0000C1030000}"/>
    <cellStyle name="_Book1 13 3" xfId="34098" xr:uid="{00000000-0005-0000-0000-0000C2030000}"/>
    <cellStyle name="_Book1 14" xfId="34099" xr:uid="{00000000-0005-0000-0000-0000C3030000}"/>
    <cellStyle name="_Book1 14 2" xfId="34100" xr:uid="{00000000-0005-0000-0000-0000C4030000}"/>
    <cellStyle name="_Book1 14 3" xfId="34101" xr:uid="{00000000-0005-0000-0000-0000C5030000}"/>
    <cellStyle name="_Book1 15" xfId="34102" xr:uid="{00000000-0005-0000-0000-0000C6030000}"/>
    <cellStyle name="_Book1 16" xfId="34103" xr:uid="{00000000-0005-0000-0000-0000C7030000}"/>
    <cellStyle name="_Book1 17" xfId="34104" xr:uid="{00000000-0005-0000-0000-0000C8030000}"/>
    <cellStyle name="_Book1 17 2" xfId="34105" xr:uid="{00000000-0005-0000-0000-0000C9030000}"/>
    <cellStyle name="_Book1 18" xfId="34106" xr:uid="{00000000-0005-0000-0000-0000CA030000}"/>
    <cellStyle name="_Book1 18 2" xfId="34107" xr:uid="{00000000-0005-0000-0000-0000CB030000}"/>
    <cellStyle name="_Book1 19" xfId="34108" xr:uid="{00000000-0005-0000-0000-0000CC030000}"/>
    <cellStyle name="_Book1 19 2" xfId="34109" xr:uid="{00000000-0005-0000-0000-0000CD030000}"/>
    <cellStyle name="_Book1 2" xfId="34110" xr:uid="{00000000-0005-0000-0000-0000CE030000}"/>
    <cellStyle name="_Book1 2 2" xfId="34111" xr:uid="{00000000-0005-0000-0000-0000CF030000}"/>
    <cellStyle name="_Book1 2 2 2" xfId="34112" xr:uid="{00000000-0005-0000-0000-0000D0030000}"/>
    <cellStyle name="_Book1 2 3" xfId="34113" xr:uid="{00000000-0005-0000-0000-0000D1030000}"/>
    <cellStyle name="_Book1 20" xfId="34114" xr:uid="{00000000-0005-0000-0000-0000D2030000}"/>
    <cellStyle name="_Book1 20 2" xfId="34115" xr:uid="{00000000-0005-0000-0000-0000D3030000}"/>
    <cellStyle name="_Book1 21" xfId="34116" xr:uid="{00000000-0005-0000-0000-0000D4030000}"/>
    <cellStyle name="_Book1 21 2" xfId="34117" xr:uid="{00000000-0005-0000-0000-0000D5030000}"/>
    <cellStyle name="_Book1 22" xfId="34118" xr:uid="{00000000-0005-0000-0000-0000D6030000}"/>
    <cellStyle name="_Book1 3" xfId="34119" xr:uid="{00000000-0005-0000-0000-0000D7030000}"/>
    <cellStyle name="_Book1 3 2" xfId="34120" xr:uid="{00000000-0005-0000-0000-0000D8030000}"/>
    <cellStyle name="_Book1 3 2 2" xfId="34121" xr:uid="{00000000-0005-0000-0000-0000D9030000}"/>
    <cellStyle name="_Book1 3 3" xfId="34122" xr:uid="{00000000-0005-0000-0000-0000DA030000}"/>
    <cellStyle name="_Book1 4" xfId="34123" xr:uid="{00000000-0005-0000-0000-0000DB030000}"/>
    <cellStyle name="_Book1 4 2" xfId="34124" xr:uid="{00000000-0005-0000-0000-0000DC030000}"/>
    <cellStyle name="_Book1 4 2 2" xfId="34125" xr:uid="{00000000-0005-0000-0000-0000DD030000}"/>
    <cellStyle name="_Book1 4 3" xfId="34126" xr:uid="{00000000-0005-0000-0000-0000DE030000}"/>
    <cellStyle name="_Book1 5" xfId="34127" xr:uid="{00000000-0005-0000-0000-0000DF030000}"/>
    <cellStyle name="_Book1 5 2" xfId="34128" xr:uid="{00000000-0005-0000-0000-0000E0030000}"/>
    <cellStyle name="_Book1 5 2 2" xfId="34129" xr:uid="{00000000-0005-0000-0000-0000E1030000}"/>
    <cellStyle name="_Book1 5 3" xfId="34130" xr:uid="{00000000-0005-0000-0000-0000E2030000}"/>
    <cellStyle name="_Book1 6" xfId="34131" xr:uid="{00000000-0005-0000-0000-0000E3030000}"/>
    <cellStyle name="_Book1 6 2" xfId="34132" xr:uid="{00000000-0005-0000-0000-0000E4030000}"/>
    <cellStyle name="_Book1 7" xfId="34133" xr:uid="{00000000-0005-0000-0000-0000E5030000}"/>
    <cellStyle name="_Book1 7 2" xfId="34134" xr:uid="{00000000-0005-0000-0000-0000E6030000}"/>
    <cellStyle name="_Book1 8" xfId="34135" xr:uid="{00000000-0005-0000-0000-0000E7030000}"/>
    <cellStyle name="_Book1 8 2" xfId="34136" xr:uid="{00000000-0005-0000-0000-0000E8030000}"/>
    <cellStyle name="_Book1 9" xfId="34137" xr:uid="{00000000-0005-0000-0000-0000E9030000}"/>
    <cellStyle name="_Book1 9 2" xfId="34138" xr:uid="{00000000-0005-0000-0000-0000EA030000}"/>
    <cellStyle name="_Book1_(C) WHE Proforma with ITC cash grant 10 Yr Amort_for deferral_102809" xfId="34139" xr:uid="{00000000-0005-0000-0000-0000EB030000}"/>
    <cellStyle name="_Book1_(C) WHE Proforma with ITC cash grant 10 Yr Amort_for deferral_102809 2" xfId="34140" xr:uid="{00000000-0005-0000-0000-0000EC030000}"/>
    <cellStyle name="_Book1_(C) WHE Proforma with ITC cash grant 10 Yr Amort_for deferral_102809 2 2" xfId="34141" xr:uid="{00000000-0005-0000-0000-0000ED030000}"/>
    <cellStyle name="_Book1_(C) WHE Proforma with ITC cash grant 10 Yr Amort_for deferral_102809 3" xfId="34142" xr:uid="{00000000-0005-0000-0000-0000EE030000}"/>
    <cellStyle name="_Book1_(C) WHE Proforma with ITC cash grant 10 Yr Amort_for deferral_102809_16.07E Wild Horse Wind Expansionwrkingfile" xfId="34143" xr:uid="{00000000-0005-0000-0000-0000EF030000}"/>
    <cellStyle name="_Book1_(C) WHE Proforma with ITC cash grant 10 Yr Amort_for deferral_102809_16.07E Wild Horse Wind Expansionwrkingfile 2" xfId="34144" xr:uid="{00000000-0005-0000-0000-0000F0030000}"/>
    <cellStyle name="_Book1_(C) WHE Proforma with ITC cash grant 10 Yr Amort_for deferral_102809_16.07E Wild Horse Wind Expansionwrkingfile 2 2" xfId="34145" xr:uid="{00000000-0005-0000-0000-0000F1030000}"/>
    <cellStyle name="_Book1_(C) WHE Proforma with ITC cash grant 10 Yr Amort_for deferral_102809_16.07E Wild Horse Wind Expansionwrkingfile 3" xfId="34146" xr:uid="{00000000-0005-0000-0000-0000F2030000}"/>
    <cellStyle name="_Book1_(C) WHE Proforma with ITC cash grant 10 Yr Amort_for deferral_102809_16.07E Wild Horse Wind Expansionwrkingfile SF" xfId="34147" xr:uid="{00000000-0005-0000-0000-0000F3030000}"/>
    <cellStyle name="_Book1_(C) WHE Proforma with ITC cash grant 10 Yr Amort_for deferral_102809_16.07E Wild Horse Wind Expansionwrkingfile SF 2" xfId="34148" xr:uid="{00000000-0005-0000-0000-0000F4030000}"/>
    <cellStyle name="_Book1_(C) WHE Proforma with ITC cash grant 10 Yr Amort_for deferral_102809_16.07E Wild Horse Wind Expansionwrkingfile SF 2 2" xfId="34149" xr:uid="{00000000-0005-0000-0000-0000F5030000}"/>
    <cellStyle name="_Book1_(C) WHE Proforma with ITC cash grant 10 Yr Amort_for deferral_102809_16.07E Wild Horse Wind Expansionwrkingfile SF 3" xfId="34150" xr:uid="{00000000-0005-0000-0000-0000F6030000}"/>
    <cellStyle name="_Book1_(C) WHE Proforma with ITC cash grant 10 Yr Amort_for deferral_102809_16.07E Wild Horse Wind Expansionwrkingfile SF_DEM-WP(C) ENERG10C--ctn Mid-C_042010 2010GRC" xfId="34151" xr:uid="{00000000-0005-0000-0000-0000F7030000}"/>
    <cellStyle name="_Book1_(C) WHE Proforma with ITC cash grant 10 Yr Amort_for deferral_102809_16.07E Wild Horse Wind Expansionwrkingfile_DEM-WP(C) ENERG10C--ctn Mid-C_042010 2010GRC" xfId="34152" xr:uid="{00000000-0005-0000-0000-0000F8030000}"/>
    <cellStyle name="_Book1_(C) WHE Proforma with ITC cash grant 10 Yr Amort_for deferral_102809_16.37E Wild Horse Expansion DeferralRevwrkingfile SF" xfId="34153" xr:uid="{00000000-0005-0000-0000-0000F9030000}"/>
    <cellStyle name="_Book1_(C) WHE Proforma with ITC cash grant 10 Yr Amort_for deferral_102809_16.37E Wild Horse Expansion DeferralRevwrkingfile SF 2" xfId="34154" xr:uid="{00000000-0005-0000-0000-0000FA030000}"/>
    <cellStyle name="_Book1_(C) WHE Proforma with ITC cash grant 10 Yr Amort_for deferral_102809_16.37E Wild Horse Expansion DeferralRevwrkingfile SF 2 2" xfId="34155" xr:uid="{00000000-0005-0000-0000-0000FB030000}"/>
    <cellStyle name="_Book1_(C) WHE Proforma with ITC cash grant 10 Yr Amort_for deferral_102809_16.37E Wild Horse Expansion DeferralRevwrkingfile SF 3" xfId="34156" xr:uid="{00000000-0005-0000-0000-0000FC030000}"/>
    <cellStyle name="_Book1_(C) WHE Proforma with ITC cash grant 10 Yr Amort_for deferral_102809_16.37E Wild Horse Expansion DeferralRevwrkingfile SF_DEM-WP(C) ENERG10C--ctn Mid-C_042010 2010GRC" xfId="34157" xr:uid="{00000000-0005-0000-0000-0000FD030000}"/>
    <cellStyle name="_Book1_(C) WHE Proforma with ITC cash grant 10 Yr Amort_for deferral_102809_DEM-WP(C) ENERG10C--ctn Mid-C_042010 2010GRC" xfId="34158" xr:uid="{00000000-0005-0000-0000-0000FE030000}"/>
    <cellStyle name="_Book1_(C) WHE Proforma with ITC cash grant 10 Yr Amort_for rebuttal_120709" xfId="34159" xr:uid="{00000000-0005-0000-0000-0000FF030000}"/>
    <cellStyle name="_Book1_(C) WHE Proforma with ITC cash grant 10 Yr Amort_for rebuttal_120709 2" xfId="34160" xr:uid="{00000000-0005-0000-0000-000000040000}"/>
    <cellStyle name="_Book1_(C) WHE Proforma with ITC cash grant 10 Yr Amort_for rebuttal_120709 2 2" xfId="34161" xr:uid="{00000000-0005-0000-0000-000001040000}"/>
    <cellStyle name="_Book1_(C) WHE Proforma with ITC cash grant 10 Yr Amort_for rebuttal_120709 3" xfId="34162" xr:uid="{00000000-0005-0000-0000-000002040000}"/>
    <cellStyle name="_Book1_(C) WHE Proforma with ITC cash grant 10 Yr Amort_for rebuttal_120709_DEM-WP(C) ENERG10C--ctn Mid-C_042010 2010GRC" xfId="34163" xr:uid="{00000000-0005-0000-0000-000003040000}"/>
    <cellStyle name="_Book1_04.07E Wild Horse Wind Expansion" xfId="34164" xr:uid="{00000000-0005-0000-0000-000004040000}"/>
    <cellStyle name="_Book1_04.07E Wild Horse Wind Expansion 2" xfId="34165" xr:uid="{00000000-0005-0000-0000-000005040000}"/>
    <cellStyle name="_Book1_04.07E Wild Horse Wind Expansion 2 2" xfId="34166" xr:uid="{00000000-0005-0000-0000-000006040000}"/>
    <cellStyle name="_Book1_04.07E Wild Horse Wind Expansion 3" xfId="34167" xr:uid="{00000000-0005-0000-0000-000007040000}"/>
    <cellStyle name="_Book1_04.07E Wild Horse Wind Expansion_16.07E Wild Horse Wind Expansionwrkingfile" xfId="34168" xr:uid="{00000000-0005-0000-0000-000008040000}"/>
    <cellStyle name="_Book1_04.07E Wild Horse Wind Expansion_16.07E Wild Horse Wind Expansionwrkingfile 2" xfId="34169" xr:uid="{00000000-0005-0000-0000-000009040000}"/>
    <cellStyle name="_Book1_04.07E Wild Horse Wind Expansion_16.07E Wild Horse Wind Expansionwrkingfile 2 2" xfId="34170" xr:uid="{00000000-0005-0000-0000-00000A040000}"/>
    <cellStyle name="_Book1_04.07E Wild Horse Wind Expansion_16.07E Wild Horse Wind Expansionwrkingfile 3" xfId="34171" xr:uid="{00000000-0005-0000-0000-00000B040000}"/>
    <cellStyle name="_Book1_04.07E Wild Horse Wind Expansion_16.07E Wild Horse Wind Expansionwrkingfile SF" xfId="34172" xr:uid="{00000000-0005-0000-0000-00000C040000}"/>
    <cellStyle name="_Book1_04.07E Wild Horse Wind Expansion_16.07E Wild Horse Wind Expansionwrkingfile SF 2" xfId="34173" xr:uid="{00000000-0005-0000-0000-00000D040000}"/>
    <cellStyle name="_Book1_04.07E Wild Horse Wind Expansion_16.07E Wild Horse Wind Expansionwrkingfile SF 2 2" xfId="34174" xr:uid="{00000000-0005-0000-0000-00000E040000}"/>
    <cellStyle name="_Book1_04.07E Wild Horse Wind Expansion_16.07E Wild Horse Wind Expansionwrkingfile SF 3" xfId="34175" xr:uid="{00000000-0005-0000-0000-00000F040000}"/>
    <cellStyle name="_Book1_04.07E Wild Horse Wind Expansion_16.07E Wild Horse Wind Expansionwrkingfile SF_DEM-WP(C) ENERG10C--ctn Mid-C_042010 2010GRC" xfId="34176" xr:uid="{00000000-0005-0000-0000-000010040000}"/>
    <cellStyle name="_Book1_04.07E Wild Horse Wind Expansion_16.07E Wild Horse Wind Expansionwrkingfile_DEM-WP(C) ENERG10C--ctn Mid-C_042010 2010GRC" xfId="34177" xr:uid="{00000000-0005-0000-0000-000011040000}"/>
    <cellStyle name="_Book1_04.07E Wild Horse Wind Expansion_16.37E Wild Horse Expansion DeferralRevwrkingfile SF" xfId="34178" xr:uid="{00000000-0005-0000-0000-000012040000}"/>
    <cellStyle name="_Book1_04.07E Wild Horse Wind Expansion_16.37E Wild Horse Expansion DeferralRevwrkingfile SF 2" xfId="34179" xr:uid="{00000000-0005-0000-0000-000013040000}"/>
    <cellStyle name="_Book1_04.07E Wild Horse Wind Expansion_16.37E Wild Horse Expansion DeferralRevwrkingfile SF 2 2" xfId="34180" xr:uid="{00000000-0005-0000-0000-000014040000}"/>
    <cellStyle name="_Book1_04.07E Wild Horse Wind Expansion_16.37E Wild Horse Expansion DeferralRevwrkingfile SF 3" xfId="34181" xr:uid="{00000000-0005-0000-0000-000015040000}"/>
    <cellStyle name="_Book1_04.07E Wild Horse Wind Expansion_16.37E Wild Horse Expansion DeferralRevwrkingfile SF_DEM-WP(C) ENERG10C--ctn Mid-C_042010 2010GRC" xfId="34182" xr:uid="{00000000-0005-0000-0000-000016040000}"/>
    <cellStyle name="_Book1_04.07E Wild Horse Wind Expansion_DEM-WP(C) ENERG10C--ctn Mid-C_042010 2010GRC" xfId="34183" xr:uid="{00000000-0005-0000-0000-000017040000}"/>
    <cellStyle name="_Book1_16.07E Wild Horse Wind Expansionwrkingfile" xfId="34184" xr:uid="{00000000-0005-0000-0000-000018040000}"/>
    <cellStyle name="_Book1_16.07E Wild Horse Wind Expansionwrkingfile 2" xfId="34185" xr:uid="{00000000-0005-0000-0000-000019040000}"/>
    <cellStyle name="_Book1_16.07E Wild Horse Wind Expansionwrkingfile 2 2" xfId="34186" xr:uid="{00000000-0005-0000-0000-00001A040000}"/>
    <cellStyle name="_Book1_16.07E Wild Horse Wind Expansionwrkingfile 3" xfId="34187" xr:uid="{00000000-0005-0000-0000-00001B040000}"/>
    <cellStyle name="_Book1_16.07E Wild Horse Wind Expansionwrkingfile SF" xfId="34188" xr:uid="{00000000-0005-0000-0000-00001C040000}"/>
    <cellStyle name="_Book1_16.07E Wild Horse Wind Expansionwrkingfile SF 2" xfId="34189" xr:uid="{00000000-0005-0000-0000-00001D040000}"/>
    <cellStyle name="_Book1_16.07E Wild Horse Wind Expansionwrkingfile SF 2 2" xfId="34190" xr:uid="{00000000-0005-0000-0000-00001E040000}"/>
    <cellStyle name="_Book1_16.07E Wild Horse Wind Expansionwrkingfile SF 3" xfId="34191" xr:uid="{00000000-0005-0000-0000-00001F040000}"/>
    <cellStyle name="_Book1_16.07E Wild Horse Wind Expansionwrkingfile SF_DEM-WP(C) ENERG10C--ctn Mid-C_042010 2010GRC" xfId="34192" xr:uid="{00000000-0005-0000-0000-000020040000}"/>
    <cellStyle name="_Book1_16.07E Wild Horse Wind Expansionwrkingfile_DEM-WP(C) ENERG10C--ctn Mid-C_042010 2010GRC" xfId="34193" xr:uid="{00000000-0005-0000-0000-000021040000}"/>
    <cellStyle name="_Book1_16.37E Wild Horse Expansion DeferralRevwrkingfile SF" xfId="34194" xr:uid="{00000000-0005-0000-0000-000022040000}"/>
    <cellStyle name="_Book1_16.37E Wild Horse Expansion DeferralRevwrkingfile SF 2" xfId="34195" xr:uid="{00000000-0005-0000-0000-000023040000}"/>
    <cellStyle name="_Book1_16.37E Wild Horse Expansion DeferralRevwrkingfile SF 2 2" xfId="34196" xr:uid="{00000000-0005-0000-0000-000024040000}"/>
    <cellStyle name="_Book1_16.37E Wild Horse Expansion DeferralRevwrkingfile SF 3" xfId="34197" xr:uid="{00000000-0005-0000-0000-000025040000}"/>
    <cellStyle name="_Book1_16.37E Wild Horse Expansion DeferralRevwrkingfile SF_DEM-WP(C) ENERG10C--ctn Mid-C_042010 2010GRC" xfId="34198" xr:uid="{00000000-0005-0000-0000-000026040000}"/>
    <cellStyle name="_Book1_2009 Compliance Filing PCA Exhibits for GRC" xfId="34199" xr:uid="{00000000-0005-0000-0000-000027040000}"/>
    <cellStyle name="_Book1_2009 Compliance Filing PCA Exhibits for GRC 2" xfId="34200" xr:uid="{00000000-0005-0000-0000-000028040000}"/>
    <cellStyle name="_Book1_2009 GRC Compl Filing - Exhibit D" xfId="34201" xr:uid="{00000000-0005-0000-0000-000029040000}"/>
    <cellStyle name="_Book1_2009 GRC Compl Filing - Exhibit D 2" xfId="34202" xr:uid="{00000000-0005-0000-0000-00002A040000}"/>
    <cellStyle name="_Book1_2009 GRC Compl Filing - Exhibit D 2 2" xfId="34203" xr:uid="{00000000-0005-0000-0000-00002B040000}"/>
    <cellStyle name="_Book1_2009 GRC Compl Filing - Exhibit D 3" xfId="34204" xr:uid="{00000000-0005-0000-0000-00002C040000}"/>
    <cellStyle name="_Book1_2009 GRC Compl Filing - Exhibit D_DEM-WP(C) ENERG10C--ctn Mid-C_042010 2010GRC" xfId="34205" xr:uid="{00000000-0005-0000-0000-00002D040000}"/>
    <cellStyle name="_Book1_4 31 Regulatory Assets and Liabilities  7 06- Exhibit D" xfId="34206" xr:uid="{00000000-0005-0000-0000-00002E040000}"/>
    <cellStyle name="_Book1_4 31 Regulatory Assets and Liabilities  7 06- Exhibit D 2" xfId="34207" xr:uid="{00000000-0005-0000-0000-00002F040000}"/>
    <cellStyle name="_Book1_4 31 Regulatory Assets and Liabilities  7 06- Exhibit D 2 2" xfId="34208" xr:uid="{00000000-0005-0000-0000-000030040000}"/>
    <cellStyle name="_Book1_4 31 Regulatory Assets and Liabilities  7 06- Exhibit D 2 2 2" xfId="34209" xr:uid="{00000000-0005-0000-0000-000031040000}"/>
    <cellStyle name="_Book1_4 31 Regulatory Assets and Liabilities  7 06- Exhibit D 3" xfId="34210" xr:uid="{00000000-0005-0000-0000-000032040000}"/>
    <cellStyle name="_Book1_4 31 Regulatory Assets and Liabilities  7 06- Exhibit D_DEM-WP(C) ENERG10C--ctn Mid-C_042010 2010GRC" xfId="34211" xr:uid="{00000000-0005-0000-0000-000033040000}"/>
    <cellStyle name="_Book1_4 31 Regulatory Assets and Liabilities  7 06- Exhibit D_NIM Summary" xfId="34212" xr:uid="{00000000-0005-0000-0000-000034040000}"/>
    <cellStyle name="_Book1_4 31 Regulatory Assets and Liabilities  7 06- Exhibit D_NIM Summary 2" xfId="34213" xr:uid="{00000000-0005-0000-0000-000035040000}"/>
    <cellStyle name="_Book1_4 31 Regulatory Assets and Liabilities  7 06- Exhibit D_NIM Summary 2 2" xfId="34214" xr:uid="{00000000-0005-0000-0000-000036040000}"/>
    <cellStyle name="_Book1_4 31 Regulatory Assets and Liabilities  7 06- Exhibit D_NIM Summary 3" xfId="34215" xr:uid="{00000000-0005-0000-0000-000037040000}"/>
    <cellStyle name="_Book1_4 31 Regulatory Assets and Liabilities  7 06- Exhibit D_NIM Summary_DEM-WP(C) ENERG10C--ctn Mid-C_042010 2010GRC" xfId="34216" xr:uid="{00000000-0005-0000-0000-000038040000}"/>
    <cellStyle name="_Book1_4 31 Regulatory Assets and Liabilities  7 06- Exhibit D_NIM+O&amp;M" xfId="34217" xr:uid="{00000000-0005-0000-0000-000039040000}"/>
    <cellStyle name="_Book1_4 31 Regulatory Assets and Liabilities  7 06- Exhibit D_NIM+O&amp;M Monthly" xfId="34218" xr:uid="{00000000-0005-0000-0000-00003A040000}"/>
    <cellStyle name="_Book1_4 31E Reg Asset  Liab and EXH D" xfId="34219" xr:uid="{00000000-0005-0000-0000-00003B040000}"/>
    <cellStyle name="_Book1_4 31E Reg Asset  Liab and EXH D _ Aug 10 Filing (2)" xfId="34220" xr:uid="{00000000-0005-0000-0000-00003C040000}"/>
    <cellStyle name="_Book1_4 32 Regulatory Assets and Liabilities  7 06- Exhibit D" xfId="34221" xr:uid="{00000000-0005-0000-0000-00003D040000}"/>
    <cellStyle name="_Book1_4 32 Regulatory Assets and Liabilities  7 06- Exhibit D 2" xfId="34222" xr:uid="{00000000-0005-0000-0000-00003E040000}"/>
    <cellStyle name="_Book1_4 32 Regulatory Assets and Liabilities  7 06- Exhibit D 2 2" xfId="34223" xr:uid="{00000000-0005-0000-0000-00003F040000}"/>
    <cellStyle name="_Book1_4 32 Regulatory Assets and Liabilities  7 06- Exhibit D 2 2 2" xfId="34224" xr:uid="{00000000-0005-0000-0000-000040040000}"/>
    <cellStyle name="_Book1_4 32 Regulatory Assets and Liabilities  7 06- Exhibit D 3" xfId="34225" xr:uid="{00000000-0005-0000-0000-000041040000}"/>
    <cellStyle name="_Book1_4 32 Regulatory Assets and Liabilities  7 06- Exhibit D_DEM-WP(C) ENERG10C--ctn Mid-C_042010 2010GRC" xfId="34226" xr:uid="{00000000-0005-0000-0000-000042040000}"/>
    <cellStyle name="_Book1_4 32 Regulatory Assets and Liabilities  7 06- Exhibit D_NIM Summary" xfId="34227" xr:uid="{00000000-0005-0000-0000-000043040000}"/>
    <cellStyle name="_Book1_4 32 Regulatory Assets and Liabilities  7 06- Exhibit D_NIM Summary 2" xfId="34228" xr:uid="{00000000-0005-0000-0000-000044040000}"/>
    <cellStyle name="_Book1_4 32 Regulatory Assets and Liabilities  7 06- Exhibit D_NIM Summary 2 2" xfId="34229" xr:uid="{00000000-0005-0000-0000-000045040000}"/>
    <cellStyle name="_Book1_4 32 Regulatory Assets and Liabilities  7 06- Exhibit D_NIM Summary 3" xfId="34230" xr:uid="{00000000-0005-0000-0000-000046040000}"/>
    <cellStyle name="_Book1_4 32 Regulatory Assets and Liabilities  7 06- Exhibit D_NIM Summary_DEM-WP(C) ENERG10C--ctn Mid-C_042010 2010GRC" xfId="34231" xr:uid="{00000000-0005-0000-0000-000047040000}"/>
    <cellStyle name="_Book1_4 32 Regulatory Assets and Liabilities  7 06- Exhibit D_NIM+O&amp;M" xfId="34232" xr:uid="{00000000-0005-0000-0000-000048040000}"/>
    <cellStyle name="_Book1_4 32 Regulatory Assets and Liabilities  7 06- Exhibit D_NIM+O&amp;M Monthly" xfId="34233" xr:uid="{00000000-0005-0000-0000-000049040000}"/>
    <cellStyle name="_Book1_AURORA Total New" xfId="34234" xr:uid="{00000000-0005-0000-0000-00004A040000}"/>
    <cellStyle name="_Book1_AURORA Total New 2" xfId="34235" xr:uid="{00000000-0005-0000-0000-00004B040000}"/>
    <cellStyle name="_Book1_AURORA Total New 2 2" xfId="34236" xr:uid="{00000000-0005-0000-0000-00004C040000}"/>
    <cellStyle name="_Book1_AURORA Total New 3" xfId="34237" xr:uid="{00000000-0005-0000-0000-00004D040000}"/>
    <cellStyle name="_Book1_Book2" xfId="34238" xr:uid="{00000000-0005-0000-0000-00004E040000}"/>
    <cellStyle name="_Book1_Book2 2" xfId="34239" xr:uid="{00000000-0005-0000-0000-00004F040000}"/>
    <cellStyle name="_Book1_Book2 2 2" xfId="34240" xr:uid="{00000000-0005-0000-0000-000050040000}"/>
    <cellStyle name="_Book1_Book2 3" xfId="34241" xr:uid="{00000000-0005-0000-0000-000051040000}"/>
    <cellStyle name="_Book1_Book2_Adj Bench DR 3 for Initial Briefs (Electric)" xfId="34242" xr:uid="{00000000-0005-0000-0000-000052040000}"/>
    <cellStyle name="_Book1_Book2_Adj Bench DR 3 for Initial Briefs (Electric) 2" xfId="34243" xr:uid="{00000000-0005-0000-0000-000053040000}"/>
    <cellStyle name="_Book1_Book2_Adj Bench DR 3 for Initial Briefs (Electric) 2 2" xfId="34244" xr:uid="{00000000-0005-0000-0000-000054040000}"/>
    <cellStyle name="_Book1_Book2_Adj Bench DR 3 for Initial Briefs (Electric) 3" xfId="34245" xr:uid="{00000000-0005-0000-0000-000055040000}"/>
    <cellStyle name="_Book1_Book2_Adj Bench DR 3 for Initial Briefs (Electric)_DEM-WP(C) ENERG10C--ctn Mid-C_042010 2010GRC" xfId="34246" xr:uid="{00000000-0005-0000-0000-000056040000}"/>
    <cellStyle name="_Book1_Book2_DEM-WP(C) ENERG10C--ctn Mid-C_042010 2010GRC" xfId="34247" xr:uid="{00000000-0005-0000-0000-000057040000}"/>
    <cellStyle name="_Book1_Book2_Electric Rev Req Model (2009 GRC) Rebuttal" xfId="34248" xr:uid="{00000000-0005-0000-0000-000058040000}"/>
    <cellStyle name="_Book1_Book2_Electric Rev Req Model (2009 GRC) Rebuttal 2" xfId="34249" xr:uid="{00000000-0005-0000-0000-000059040000}"/>
    <cellStyle name="_Book1_Book2_Electric Rev Req Model (2009 GRC) Rebuttal REmoval of New  WH Solar AdjustMI" xfId="34250" xr:uid="{00000000-0005-0000-0000-00005A040000}"/>
    <cellStyle name="_Book1_Book2_Electric Rev Req Model (2009 GRC) Rebuttal REmoval of New  WH Solar AdjustMI 2" xfId="34251" xr:uid="{00000000-0005-0000-0000-00005B040000}"/>
    <cellStyle name="_Book1_Book2_Electric Rev Req Model (2009 GRC) Rebuttal REmoval of New  WH Solar AdjustMI 2 2" xfId="34252" xr:uid="{00000000-0005-0000-0000-00005C040000}"/>
    <cellStyle name="_Book1_Book2_Electric Rev Req Model (2009 GRC) Rebuttal REmoval of New  WH Solar AdjustMI 3" xfId="34253" xr:uid="{00000000-0005-0000-0000-00005D040000}"/>
    <cellStyle name="_Book1_Book2_Electric Rev Req Model (2009 GRC) Rebuttal REmoval of New  WH Solar AdjustMI_DEM-WP(C) ENERG10C--ctn Mid-C_042010 2010GRC" xfId="34254" xr:uid="{00000000-0005-0000-0000-00005E040000}"/>
    <cellStyle name="_Book1_Book2_Electric Rev Req Model (2009 GRC) Revised 01-18-2010" xfId="34255" xr:uid="{00000000-0005-0000-0000-00005F040000}"/>
    <cellStyle name="_Book1_Book2_Electric Rev Req Model (2009 GRC) Revised 01-18-2010 2" xfId="34256" xr:uid="{00000000-0005-0000-0000-000060040000}"/>
    <cellStyle name="_Book1_Book2_Electric Rev Req Model (2009 GRC) Revised 01-18-2010 2 2" xfId="34257" xr:uid="{00000000-0005-0000-0000-000061040000}"/>
    <cellStyle name="_Book1_Book2_Electric Rev Req Model (2009 GRC) Revised 01-18-2010 3" xfId="34258" xr:uid="{00000000-0005-0000-0000-000062040000}"/>
    <cellStyle name="_Book1_Book2_Electric Rev Req Model (2009 GRC) Revised 01-18-2010_DEM-WP(C) ENERG10C--ctn Mid-C_042010 2010GRC" xfId="34259" xr:uid="{00000000-0005-0000-0000-000063040000}"/>
    <cellStyle name="_Book1_Book2_Final Order Electric EXHIBIT A-1" xfId="34260" xr:uid="{00000000-0005-0000-0000-000064040000}"/>
    <cellStyle name="_Book1_Book2_Final Order Electric EXHIBIT A-1 2" xfId="34261" xr:uid="{00000000-0005-0000-0000-000065040000}"/>
    <cellStyle name="_Book1_Book4" xfId="34262" xr:uid="{00000000-0005-0000-0000-000066040000}"/>
    <cellStyle name="_Book1_Book4 2" xfId="34263" xr:uid="{00000000-0005-0000-0000-000067040000}"/>
    <cellStyle name="_Book1_Book4 2 2" xfId="34264" xr:uid="{00000000-0005-0000-0000-000068040000}"/>
    <cellStyle name="_Book1_Book4 3" xfId="34265" xr:uid="{00000000-0005-0000-0000-000069040000}"/>
    <cellStyle name="_Book1_Book4_DEM-WP(C) ENERG10C--ctn Mid-C_042010 2010GRC" xfId="34266" xr:uid="{00000000-0005-0000-0000-00006A040000}"/>
    <cellStyle name="_Book1_Book9" xfId="34267" xr:uid="{00000000-0005-0000-0000-00006B040000}"/>
    <cellStyle name="_Book1_Book9 2" xfId="34268" xr:uid="{00000000-0005-0000-0000-00006C040000}"/>
    <cellStyle name="_Book1_Book9 2 2" xfId="34269" xr:uid="{00000000-0005-0000-0000-00006D040000}"/>
    <cellStyle name="_Book1_Book9 3" xfId="34270" xr:uid="{00000000-0005-0000-0000-00006E040000}"/>
    <cellStyle name="_Book1_Book9_DEM-WP(C) ENERG10C--ctn Mid-C_042010 2010GRC" xfId="34271" xr:uid="{00000000-0005-0000-0000-00006F040000}"/>
    <cellStyle name="_Book1_DEM-WP(C) Chelan Power Costs" xfId="34272" xr:uid="{00000000-0005-0000-0000-000070040000}"/>
    <cellStyle name="_Book1_DEM-WP(C) ENERG10C--ctn Mid-C_042010 2010GRC" xfId="34273" xr:uid="{00000000-0005-0000-0000-000071040000}"/>
    <cellStyle name="_Book1_DEM-WP(C) Gas Transport 2010GRC" xfId="34274" xr:uid="{00000000-0005-0000-0000-000072040000}"/>
    <cellStyle name="_Book1_Exh A-1 resulting from UE-112050 effective Jan 1 2012" xfId="34275" xr:uid="{00000000-0005-0000-0000-000073040000}"/>
    <cellStyle name="_Book1_Exh G - Klamath Peaker PPA fr C Locke 2-12" xfId="34276" xr:uid="{00000000-0005-0000-0000-000074040000}"/>
    <cellStyle name="_Book1_Exhibit A-1 effective 4-1-11 fr S Free 12-11" xfId="34277" xr:uid="{00000000-0005-0000-0000-000075040000}"/>
    <cellStyle name="_Book1_LSRWEP LGIA like Acctg Petition Aug 2010" xfId="34278" xr:uid="{00000000-0005-0000-0000-000076040000}"/>
    <cellStyle name="_Book1_NIM Summary" xfId="34279" xr:uid="{00000000-0005-0000-0000-000077040000}"/>
    <cellStyle name="_Book1_NIM Summary 09GRC" xfId="34280" xr:uid="{00000000-0005-0000-0000-000078040000}"/>
    <cellStyle name="_Book1_NIM Summary 09GRC 2" xfId="34281" xr:uid="{00000000-0005-0000-0000-000079040000}"/>
    <cellStyle name="_Book1_NIM Summary 09GRC 2 2" xfId="34282" xr:uid="{00000000-0005-0000-0000-00007A040000}"/>
    <cellStyle name="_Book1_NIM Summary 09GRC 3" xfId="34283" xr:uid="{00000000-0005-0000-0000-00007B040000}"/>
    <cellStyle name="_Book1_NIM Summary 09GRC_DEM-WP(C) ENERG10C--ctn Mid-C_042010 2010GRC" xfId="34284" xr:uid="{00000000-0005-0000-0000-00007C040000}"/>
    <cellStyle name="_Book1_NIM Summary 10" xfId="34285" xr:uid="{00000000-0005-0000-0000-00007D040000}"/>
    <cellStyle name="_Book1_NIM Summary 11" xfId="34286" xr:uid="{00000000-0005-0000-0000-00007E040000}"/>
    <cellStyle name="_Book1_NIM Summary 12" xfId="34287" xr:uid="{00000000-0005-0000-0000-00007F040000}"/>
    <cellStyle name="_Book1_NIM Summary 13" xfId="34288" xr:uid="{00000000-0005-0000-0000-000080040000}"/>
    <cellStyle name="_Book1_NIM Summary 14" xfId="34289" xr:uid="{00000000-0005-0000-0000-000081040000}"/>
    <cellStyle name="_Book1_NIM Summary 15" xfId="34290" xr:uid="{00000000-0005-0000-0000-000082040000}"/>
    <cellStyle name="_Book1_NIM Summary 16" xfId="34291" xr:uid="{00000000-0005-0000-0000-000083040000}"/>
    <cellStyle name="_Book1_NIM Summary 17" xfId="34292" xr:uid="{00000000-0005-0000-0000-000084040000}"/>
    <cellStyle name="_Book1_NIM Summary 18" xfId="34293" xr:uid="{00000000-0005-0000-0000-000085040000}"/>
    <cellStyle name="_Book1_NIM Summary 19" xfId="34294" xr:uid="{00000000-0005-0000-0000-000086040000}"/>
    <cellStyle name="_Book1_NIM Summary 2" xfId="34295" xr:uid="{00000000-0005-0000-0000-000087040000}"/>
    <cellStyle name="_Book1_NIM Summary 2 2" xfId="34296" xr:uid="{00000000-0005-0000-0000-000088040000}"/>
    <cellStyle name="_Book1_NIM Summary 20" xfId="34297" xr:uid="{00000000-0005-0000-0000-000089040000}"/>
    <cellStyle name="_Book1_NIM Summary 21" xfId="34298" xr:uid="{00000000-0005-0000-0000-00008A040000}"/>
    <cellStyle name="_Book1_NIM Summary 22" xfId="34299" xr:uid="{00000000-0005-0000-0000-00008B040000}"/>
    <cellStyle name="_Book1_NIM Summary 23" xfId="34300" xr:uid="{00000000-0005-0000-0000-00008C040000}"/>
    <cellStyle name="_Book1_NIM Summary 24" xfId="34301" xr:uid="{00000000-0005-0000-0000-00008D040000}"/>
    <cellStyle name="_Book1_NIM Summary 25" xfId="34302" xr:uid="{00000000-0005-0000-0000-00008E040000}"/>
    <cellStyle name="_Book1_NIM Summary 26" xfId="34303" xr:uid="{00000000-0005-0000-0000-00008F040000}"/>
    <cellStyle name="_Book1_NIM Summary 27" xfId="34304" xr:uid="{00000000-0005-0000-0000-000090040000}"/>
    <cellStyle name="_Book1_NIM Summary 28" xfId="34305" xr:uid="{00000000-0005-0000-0000-000091040000}"/>
    <cellStyle name="_Book1_NIM Summary 29" xfId="34306" xr:uid="{00000000-0005-0000-0000-000092040000}"/>
    <cellStyle name="_Book1_NIM Summary 3" xfId="34307" xr:uid="{00000000-0005-0000-0000-000093040000}"/>
    <cellStyle name="_Book1_NIM Summary 30" xfId="34308" xr:uid="{00000000-0005-0000-0000-000094040000}"/>
    <cellStyle name="_Book1_NIM Summary 31" xfId="34309" xr:uid="{00000000-0005-0000-0000-000095040000}"/>
    <cellStyle name="_Book1_NIM Summary 32" xfId="34310" xr:uid="{00000000-0005-0000-0000-000096040000}"/>
    <cellStyle name="_Book1_NIM Summary 33" xfId="34311" xr:uid="{00000000-0005-0000-0000-000097040000}"/>
    <cellStyle name="_Book1_NIM Summary 34" xfId="34312" xr:uid="{00000000-0005-0000-0000-000098040000}"/>
    <cellStyle name="_Book1_NIM Summary 35" xfId="34313" xr:uid="{00000000-0005-0000-0000-000099040000}"/>
    <cellStyle name="_Book1_NIM Summary 36" xfId="34314" xr:uid="{00000000-0005-0000-0000-00009A040000}"/>
    <cellStyle name="_Book1_NIM Summary 37" xfId="34315" xr:uid="{00000000-0005-0000-0000-00009B040000}"/>
    <cellStyle name="_Book1_NIM Summary 38" xfId="34316" xr:uid="{00000000-0005-0000-0000-00009C040000}"/>
    <cellStyle name="_Book1_NIM Summary 39" xfId="34317" xr:uid="{00000000-0005-0000-0000-00009D040000}"/>
    <cellStyle name="_Book1_NIM Summary 4" xfId="34318" xr:uid="{00000000-0005-0000-0000-00009E040000}"/>
    <cellStyle name="_Book1_NIM Summary 40" xfId="34319" xr:uid="{00000000-0005-0000-0000-00009F040000}"/>
    <cellStyle name="_Book1_NIM Summary 41" xfId="34320" xr:uid="{00000000-0005-0000-0000-0000A0040000}"/>
    <cellStyle name="_Book1_NIM Summary 5" xfId="34321" xr:uid="{00000000-0005-0000-0000-0000A1040000}"/>
    <cellStyle name="_Book1_NIM Summary 6" xfId="34322" xr:uid="{00000000-0005-0000-0000-0000A2040000}"/>
    <cellStyle name="_Book1_NIM Summary 7" xfId="34323" xr:uid="{00000000-0005-0000-0000-0000A3040000}"/>
    <cellStyle name="_Book1_NIM Summary 8" xfId="34324" xr:uid="{00000000-0005-0000-0000-0000A4040000}"/>
    <cellStyle name="_Book1_NIM Summary 9" xfId="34325" xr:uid="{00000000-0005-0000-0000-0000A5040000}"/>
    <cellStyle name="_Book1_NIM Summary_DEM-WP(C) ENERG10C--ctn Mid-C_042010 2010GRC" xfId="34326" xr:uid="{00000000-0005-0000-0000-0000A6040000}"/>
    <cellStyle name="_Book1_NIM+O&amp;M" xfId="34327" xr:uid="{00000000-0005-0000-0000-0000A7040000}"/>
    <cellStyle name="_Book1_NIM+O&amp;M 2" xfId="34328" xr:uid="{00000000-0005-0000-0000-0000A8040000}"/>
    <cellStyle name="_Book1_NIM+O&amp;M Monthly" xfId="34329" xr:uid="{00000000-0005-0000-0000-0000A9040000}"/>
    <cellStyle name="_Book1_NIM+O&amp;M Monthly 2" xfId="34330" xr:uid="{00000000-0005-0000-0000-0000AA040000}"/>
    <cellStyle name="_Book1_PCA 10 -  Exhibit D Dec 2011" xfId="34331" xr:uid="{00000000-0005-0000-0000-0000AB040000}"/>
    <cellStyle name="_Book1_PCA 10 -  Exhibit D from A Kellogg Jan 2011" xfId="34332" xr:uid="{00000000-0005-0000-0000-0000AC040000}"/>
    <cellStyle name="_Book1_PCA 10 -  Exhibit D from A Kellogg July 2011" xfId="34333" xr:uid="{00000000-0005-0000-0000-0000AD040000}"/>
    <cellStyle name="_Book1_PCA 10 -  Exhibit D from S Free Rcv'd 12-11" xfId="34334" xr:uid="{00000000-0005-0000-0000-0000AE040000}"/>
    <cellStyle name="_Book1_PCA 11 -  Exhibit D Jan 2012 fr A Kellogg" xfId="34335" xr:uid="{00000000-0005-0000-0000-0000AF040000}"/>
    <cellStyle name="_Book1_PCA 11 -  Exhibit D Jan 2012 WF" xfId="34336" xr:uid="{00000000-0005-0000-0000-0000B0040000}"/>
    <cellStyle name="_Book1_PCA 9 -  Exhibit D April 2010" xfId="34337" xr:uid="{00000000-0005-0000-0000-0000B1040000}"/>
    <cellStyle name="_Book1_PCA 9 -  Exhibit D April 2010 (3)" xfId="34338" xr:uid="{00000000-0005-0000-0000-0000B2040000}"/>
    <cellStyle name="_Book1_PCA 9 -  Exhibit D April 2010 (3) 2" xfId="34339" xr:uid="{00000000-0005-0000-0000-0000B3040000}"/>
    <cellStyle name="_Book1_PCA 9 -  Exhibit D April 2010 (3) 2 2" xfId="34340" xr:uid="{00000000-0005-0000-0000-0000B4040000}"/>
    <cellStyle name="_Book1_PCA 9 -  Exhibit D April 2010 (3) 3" xfId="34341" xr:uid="{00000000-0005-0000-0000-0000B5040000}"/>
    <cellStyle name="_Book1_PCA 9 -  Exhibit D April 2010 (3)_DEM-WP(C) ENERG10C--ctn Mid-C_042010 2010GRC" xfId="34342" xr:uid="{00000000-0005-0000-0000-0000B6040000}"/>
    <cellStyle name="_Book1_PCA 9 -  Exhibit D April 2010 2" xfId="34343" xr:uid="{00000000-0005-0000-0000-0000B7040000}"/>
    <cellStyle name="_Book1_PCA 9 -  Exhibit D April 2010 3" xfId="34344" xr:uid="{00000000-0005-0000-0000-0000B8040000}"/>
    <cellStyle name="_Book1_PCA 9 -  Exhibit D April 2010 4" xfId="34345" xr:uid="{00000000-0005-0000-0000-0000B9040000}"/>
    <cellStyle name="_Book1_PCA 9 -  Exhibit D April 2010 5" xfId="34346" xr:uid="{00000000-0005-0000-0000-0000BA040000}"/>
    <cellStyle name="_Book1_PCA 9 -  Exhibit D April 2010 6" xfId="34347" xr:uid="{00000000-0005-0000-0000-0000BB040000}"/>
    <cellStyle name="_Book1_PCA 9 -  Exhibit D Nov 2010" xfId="34348" xr:uid="{00000000-0005-0000-0000-0000BC040000}"/>
    <cellStyle name="_Book1_PCA 9 -  Exhibit D Nov 2010 2" xfId="34349" xr:uid="{00000000-0005-0000-0000-0000BD040000}"/>
    <cellStyle name="_Book1_PCA 9 - Exhibit D at August 2010" xfId="34350" xr:uid="{00000000-0005-0000-0000-0000BE040000}"/>
    <cellStyle name="_Book1_PCA 9 - Exhibit D at August 2010 2" xfId="34351" xr:uid="{00000000-0005-0000-0000-0000BF040000}"/>
    <cellStyle name="_Book1_PCA 9 - Exhibit D June 2010 GRC" xfId="34352" xr:uid="{00000000-0005-0000-0000-0000C0040000}"/>
    <cellStyle name="_Book1_PCA 9 - Exhibit D June 2010 GRC 2" xfId="34353" xr:uid="{00000000-0005-0000-0000-0000C1040000}"/>
    <cellStyle name="_Book1_Power Costs - Comparison bx Rbtl-Staff-Jt-PC" xfId="34354" xr:uid="{00000000-0005-0000-0000-0000C2040000}"/>
    <cellStyle name="_Book1_Power Costs - Comparison bx Rbtl-Staff-Jt-PC 2" xfId="34355" xr:uid="{00000000-0005-0000-0000-0000C3040000}"/>
    <cellStyle name="_Book1_Power Costs - Comparison bx Rbtl-Staff-Jt-PC 2 2" xfId="34356" xr:uid="{00000000-0005-0000-0000-0000C4040000}"/>
    <cellStyle name="_Book1_Power Costs - Comparison bx Rbtl-Staff-Jt-PC 3" xfId="34357" xr:uid="{00000000-0005-0000-0000-0000C5040000}"/>
    <cellStyle name="_Book1_Power Costs - Comparison bx Rbtl-Staff-Jt-PC_Adj Bench DR 3 for Initial Briefs (Electric)" xfId="34358" xr:uid="{00000000-0005-0000-0000-0000C6040000}"/>
    <cellStyle name="_Book1_Power Costs - Comparison bx Rbtl-Staff-Jt-PC_Adj Bench DR 3 for Initial Briefs (Electric) 2" xfId="34359" xr:uid="{00000000-0005-0000-0000-0000C7040000}"/>
    <cellStyle name="_Book1_Power Costs - Comparison bx Rbtl-Staff-Jt-PC_Adj Bench DR 3 for Initial Briefs (Electric) 2 2" xfId="34360" xr:uid="{00000000-0005-0000-0000-0000C8040000}"/>
    <cellStyle name="_Book1_Power Costs - Comparison bx Rbtl-Staff-Jt-PC_Adj Bench DR 3 for Initial Briefs (Electric) 3" xfId="34361" xr:uid="{00000000-0005-0000-0000-0000C9040000}"/>
    <cellStyle name="_Book1_Power Costs - Comparison bx Rbtl-Staff-Jt-PC_Adj Bench DR 3 for Initial Briefs (Electric)_DEM-WP(C) ENERG10C--ctn Mid-C_042010 2010GRC" xfId="34362" xr:uid="{00000000-0005-0000-0000-0000CA040000}"/>
    <cellStyle name="_Book1_Power Costs - Comparison bx Rbtl-Staff-Jt-PC_DEM-WP(C) ENERG10C--ctn Mid-C_042010 2010GRC" xfId="34363" xr:uid="{00000000-0005-0000-0000-0000CB040000}"/>
    <cellStyle name="_Book1_Power Costs - Comparison bx Rbtl-Staff-Jt-PC_Electric Rev Req Model (2009 GRC) Rebuttal" xfId="34364" xr:uid="{00000000-0005-0000-0000-0000CC040000}"/>
    <cellStyle name="_Book1_Power Costs - Comparison bx Rbtl-Staff-Jt-PC_Electric Rev Req Model (2009 GRC) Rebuttal 2" xfId="34365" xr:uid="{00000000-0005-0000-0000-0000CD040000}"/>
    <cellStyle name="_Book1_Power Costs - Comparison bx Rbtl-Staff-Jt-PC_Electric Rev Req Model (2009 GRC) Rebuttal REmoval of New  WH Solar AdjustMI" xfId="34366" xr:uid="{00000000-0005-0000-0000-0000CE040000}"/>
    <cellStyle name="_Book1_Power Costs - Comparison bx Rbtl-Staff-Jt-PC_Electric Rev Req Model (2009 GRC) Rebuttal REmoval of New  WH Solar AdjustMI 2" xfId="34367" xr:uid="{00000000-0005-0000-0000-0000CF040000}"/>
    <cellStyle name="_Book1_Power Costs - Comparison bx Rbtl-Staff-Jt-PC_Electric Rev Req Model (2009 GRC) Rebuttal REmoval of New  WH Solar AdjustMI 2 2" xfId="34368" xr:uid="{00000000-0005-0000-0000-0000D0040000}"/>
    <cellStyle name="_Book1_Power Costs - Comparison bx Rbtl-Staff-Jt-PC_Electric Rev Req Model (2009 GRC) Rebuttal REmoval of New  WH Solar AdjustMI 3" xfId="34369" xr:uid="{00000000-0005-0000-0000-0000D1040000}"/>
    <cellStyle name="_Book1_Power Costs - Comparison bx Rbtl-Staff-Jt-PC_Electric Rev Req Model (2009 GRC) Rebuttal REmoval of New  WH Solar AdjustMI_DEM-WP(C) ENERG10C--ctn Mid-C_042010 2010GRC" xfId="34370" xr:uid="{00000000-0005-0000-0000-0000D2040000}"/>
    <cellStyle name="_Book1_Power Costs - Comparison bx Rbtl-Staff-Jt-PC_Electric Rev Req Model (2009 GRC) Revised 01-18-2010" xfId="34371" xr:uid="{00000000-0005-0000-0000-0000D3040000}"/>
    <cellStyle name="_Book1_Power Costs - Comparison bx Rbtl-Staff-Jt-PC_Electric Rev Req Model (2009 GRC) Revised 01-18-2010 2" xfId="34372" xr:uid="{00000000-0005-0000-0000-0000D4040000}"/>
    <cellStyle name="_Book1_Power Costs - Comparison bx Rbtl-Staff-Jt-PC_Electric Rev Req Model (2009 GRC) Revised 01-18-2010 2 2" xfId="34373" xr:uid="{00000000-0005-0000-0000-0000D5040000}"/>
    <cellStyle name="_Book1_Power Costs - Comparison bx Rbtl-Staff-Jt-PC_Electric Rev Req Model (2009 GRC) Revised 01-18-2010 3" xfId="34374" xr:uid="{00000000-0005-0000-0000-0000D6040000}"/>
    <cellStyle name="_Book1_Power Costs - Comparison bx Rbtl-Staff-Jt-PC_Electric Rev Req Model (2009 GRC) Revised 01-18-2010_DEM-WP(C) ENERG10C--ctn Mid-C_042010 2010GRC" xfId="34375" xr:uid="{00000000-0005-0000-0000-0000D7040000}"/>
    <cellStyle name="_Book1_Power Costs - Comparison bx Rbtl-Staff-Jt-PC_Final Order Electric EXHIBIT A-1" xfId="34376" xr:uid="{00000000-0005-0000-0000-0000D8040000}"/>
    <cellStyle name="_Book1_Power Costs - Comparison bx Rbtl-Staff-Jt-PC_Final Order Electric EXHIBIT A-1 2" xfId="34377" xr:uid="{00000000-0005-0000-0000-0000D9040000}"/>
    <cellStyle name="_Book1_Rebuttal Power Costs" xfId="34378" xr:uid="{00000000-0005-0000-0000-0000DA040000}"/>
    <cellStyle name="_Book1_Rebuttal Power Costs 2" xfId="34379" xr:uid="{00000000-0005-0000-0000-0000DB040000}"/>
    <cellStyle name="_Book1_Rebuttal Power Costs 2 2" xfId="34380" xr:uid="{00000000-0005-0000-0000-0000DC040000}"/>
    <cellStyle name="_Book1_Rebuttal Power Costs 3" xfId="34381" xr:uid="{00000000-0005-0000-0000-0000DD040000}"/>
    <cellStyle name="_Book1_Rebuttal Power Costs_Adj Bench DR 3 for Initial Briefs (Electric)" xfId="34382" xr:uid="{00000000-0005-0000-0000-0000DE040000}"/>
    <cellStyle name="_Book1_Rebuttal Power Costs_Adj Bench DR 3 for Initial Briefs (Electric) 2" xfId="34383" xr:uid="{00000000-0005-0000-0000-0000DF040000}"/>
    <cellStyle name="_Book1_Rebuttal Power Costs_Adj Bench DR 3 for Initial Briefs (Electric) 2 2" xfId="34384" xr:uid="{00000000-0005-0000-0000-0000E0040000}"/>
    <cellStyle name="_Book1_Rebuttal Power Costs_Adj Bench DR 3 for Initial Briefs (Electric) 3" xfId="34385" xr:uid="{00000000-0005-0000-0000-0000E1040000}"/>
    <cellStyle name="_Book1_Rebuttal Power Costs_Adj Bench DR 3 for Initial Briefs (Electric)_DEM-WP(C) ENERG10C--ctn Mid-C_042010 2010GRC" xfId="34386" xr:uid="{00000000-0005-0000-0000-0000E2040000}"/>
    <cellStyle name="_Book1_Rebuttal Power Costs_DEM-WP(C) ENERG10C--ctn Mid-C_042010 2010GRC" xfId="34387" xr:uid="{00000000-0005-0000-0000-0000E3040000}"/>
    <cellStyle name="_Book1_Rebuttal Power Costs_Electric Rev Req Model (2009 GRC) Rebuttal" xfId="34388" xr:uid="{00000000-0005-0000-0000-0000E4040000}"/>
    <cellStyle name="_Book1_Rebuttal Power Costs_Electric Rev Req Model (2009 GRC) Rebuttal 2" xfId="34389" xr:uid="{00000000-0005-0000-0000-0000E5040000}"/>
    <cellStyle name="_Book1_Rebuttal Power Costs_Electric Rev Req Model (2009 GRC) Rebuttal REmoval of New  WH Solar AdjustMI" xfId="34390" xr:uid="{00000000-0005-0000-0000-0000E6040000}"/>
    <cellStyle name="_Book1_Rebuttal Power Costs_Electric Rev Req Model (2009 GRC) Rebuttal REmoval of New  WH Solar AdjustMI 2" xfId="34391" xr:uid="{00000000-0005-0000-0000-0000E7040000}"/>
    <cellStyle name="_Book1_Rebuttal Power Costs_Electric Rev Req Model (2009 GRC) Rebuttal REmoval of New  WH Solar AdjustMI 2 2" xfId="34392" xr:uid="{00000000-0005-0000-0000-0000E8040000}"/>
    <cellStyle name="_Book1_Rebuttal Power Costs_Electric Rev Req Model (2009 GRC) Rebuttal REmoval of New  WH Solar AdjustMI 3" xfId="34393" xr:uid="{00000000-0005-0000-0000-0000E9040000}"/>
    <cellStyle name="_Book1_Rebuttal Power Costs_Electric Rev Req Model (2009 GRC) Rebuttal REmoval of New  WH Solar AdjustMI_DEM-WP(C) ENERG10C--ctn Mid-C_042010 2010GRC" xfId="34394" xr:uid="{00000000-0005-0000-0000-0000EA040000}"/>
    <cellStyle name="_Book1_Rebuttal Power Costs_Electric Rev Req Model (2009 GRC) Revised 01-18-2010" xfId="34395" xr:uid="{00000000-0005-0000-0000-0000EB040000}"/>
    <cellStyle name="_Book1_Rebuttal Power Costs_Electric Rev Req Model (2009 GRC) Revised 01-18-2010 2" xfId="34396" xr:uid="{00000000-0005-0000-0000-0000EC040000}"/>
    <cellStyle name="_Book1_Rebuttal Power Costs_Electric Rev Req Model (2009 GRC) Revised 01-18-2010 2 2" xfId="34397" xr:uid="{00000000-0005-0000-0000-0000ED040000}"/>
    <cellStyle name="_Book1_Rebuttal Power Costs_Electric Rev Req Model (2009 GRC) Revised 01-18-2010 3" xfId="34398" xr:uid="{00000000-0005-0000-0000-0000EE040000}"/>
    <cellStyle name="_Book1_Rebuttal Power Costs_Electric Rev Req Model (2009 GRC) Revised 01-18-2010_DEM-WP(C) ENERG10C--ctn Mid-C_042010 2010GRC" xfId="34399" xr:uid="{00000000-0005-0000-0000-0000EF040000}"/>
    <cellStyle name="_Book1_Rebuttal Power Costs_Final Order Electric EXHIBIT A-1" xfId="34400" xr:uid="{00000000-0005-0000-0000-0000F0040000}"/>
    <cellStyle name="_Book1_Rebuttal Power Costs_Final Order Electric EXHIBIT A-1 2" xfId="34401" xr:uid="{00000000-0005-0000-0000-0000F1040000}"/>
    <cellStyle name="_Book1_Transmission Workbook for May BOD" xfId="34402" xr:uid="{00000000-0005-0000-0000-0000F2040000}"/>
    <cellStyle name="_Book1_Transmission Workbook for May BOD 2" xfId="34403" xr:uid="{00000000-0005-0000-0000-0000F3040000}"/>
    <cellStyle name="_Book1_Transmission Workbook for May BOD 2 2" xfId="34404" xr:uid="{00000000-0005-0000-0000-0000F4040000}"/>
    <cellStyle name="_Book1_Transmission Workbook for May BOD 3" xfId="34405" xr:uid="{00000000-0005-0000-0000-0000F5040000}"/>
    <cellStyle name="_Book1_Transmission Workbook for May BOD_DEM-WP(C) ENERG10C--ctn Mid-C_042010 2010GRC" xfId="34406" xr:uid="{00000000-0005-0000-0000-0000F6040000}"/>
    <cellStyle name="_Book1_Wind Integration 10GRC" xfId="34407" xr:uid="{00000000-0005-0000-0000-0000F7040000}"/>
    <cellStyle name="_Book1_Wind Integration 10GRC 2" xfId="34408" xr:uid="{00000000-0005-0000-0000-0000F8040000}"/>
    <cellStyle name="_Book1_Wind Integration 10GRC 2 2" xfId="34409" xr:uid="{00000000-0005-0000-0000-0000F9040000}"/>
    <cellStyle name="_Book1_Wind Integration 10GRC 3" xfId="34410" xr:uid="{00000000-0005-0000-0000-0000FA040000}"/>
    <cellStyle name="_Book1_Wind Integration 10GRC_DEM-WP(C) ENERG10C--ctn Mid-C_042010 2010GRC" xfId="34411" xr:uid="{00000000-0005-0000-0000-0000FB040000}"/>
    <cellStyle name="_Book2" xfId="6154" xr:uid="{00000000-0005-0000-0000-0000FC040000}"/>
    <cellStyle name="_x0013__Book2" xfId="34412" xr:uid="{00000000-0005-0000-0000-0000FD040000}"/>
    <cellStyle name="_Book2 10" xfId="34413" xr:uid="{00000000-0005-0000-0000-0000FE040000}"/>
    <cellStyle name="_x0013__Book2 10" xfId="34414" xr:uid="{00000000-0005-0000-0000-0000FF040000}"/>
    <cellStyle name="_Book2 11" xfId="34415" xr:uid="{00000000-0005-0000-0000-000000050000}"/>
    <cellStyle name="_x0013__Book2 11" xfId="34416" xr:uid="{00000000-0005-0000-0000-000001050000}"/>
    <cellStyle name="_Book2 12" xfId="34417" xr:uid="{00000000-0005-0000-0000-000002050000}"/>
    <cellStyle name="_x0013__Book2 12" xfId="34418" xr:uid="{00000000-0005-0000-0000-000003050000}"/>
    <cellStyle name="_Book2 12 2" xfId="34419" xr:uid="{00000000-0005-0000-0000-000004050000}"/>
    <cellStyle name="_Book2 13" xfId="34420" xr:uid="{00000000-0005-0000-0000-000005050000}"/>
    <cellStyle name="_x0013__Book2 13" xfId="34421" xr:uid="{00000000-0005-0000-0000-000006050000}"/>
    <cellStyle name="_Book2 13 2" xfId="34422" xr:uid="{00000000-0005-0000-0000-000007050000}"/>
    <cellStyle name="_Book2 14" xfId="34423" xr:uid="{00000000-0005-0000-0000-000008050000}"/>
    <cellStyle name="_x0013__Book2 14" xfId="34424" xr:uid="{00000000-0005-0000-0000-000009050000}"/>
    <cellStyle name="_Book2 14 2" xfId="34425" xr:uid="{00000000-0005-0000-0000-00000A050000}"/>
    <cellStyle name="_Book2 15" xfId="34426" xr:uid="{00000000-0005-0000-0000-00000B050000}"/>
    <cellStyle name="_x0013__Book2 15" xfId="34427" xr:uid="{00000000-0005-0000-0000-00000C050000}"/>
    <cellStyle name="_Book2 15 2" xfId="34428" xr:uid="{00000000-0005-0000-0000-00000D050000}"/>
    <cellStyle name="_Book2 16" xfId="34429" xr:uid="{00000000-0005-0000-0000-00000E050000}"/>
    <cellStyle name="_x0013__Book2 16" xfId="34430" xr:uid="{00000000-0005-0000-0000-00000F050000}"/>
    <cellStyle name="_Book2 16 2" xfId="34431" xr:uid="{00000000-0005-0000-0000-000010050000}"/>
    <cellStyle name="_x0013__Book2 17" xfId="34432" xr:uid="{00000000-0005-0000-0000-000011050000}"/>
    <cellStyle name="_x0013__Book2 18" xfId="34433" xr:uid="{00000000-0005-0000-0000-000012050000}"/>
    <cellStyle name="_x0013__Book2 19" xfId="34434" xr:uid="{00000000-0005-0000-0000-000013050000}"/>
    <cellStyle name="_Book2 2" xfId="34435" xr:uid="{00000000-0005-0000-0000-000014050000}"/>
    <cellStyle name="_x0013__Book2 2" xfId="34436" xr:uid="{00000000-0005-0000-0000-000015050000}"/>
    <cellStyle name="_Book2 2 10" xfId="34437" xr:uid="{00000000-0005-0000-0000-000016050000}"/>
    <cellStyle name="_Book2 2 11" xfId="34438" xr:uid="{00000000-0005-0000-0000-000017050000}"/>
    <cellStyle name="_Book2 2 12" xfId="34439" xr:uid="{00000000-0005-0000-0000-000018050000}"/>
    <cellStyle name="_Book2 2 13" xfId="34440" xr:uid="{00000000-0005-0000-0000-000019050000}"/>
    <cellStyle name="_Book2 2 14" xfId="34441" xr:uid="{00000000-0005-0000-0000-00001A050000}"/>
    <cellStyle name="_Book2 2 15" xfId="34442" xr:uid="{00000000-0005-0000-0000-00001B050000}"/>
    <cellStyle name="_Book2 2 16" xfId="34443" xr:uid="{00000000-0005-0000-0000-00001C050000}"/>
    <cellStyle name="_Book2 2 17" xfId="34444" xr:uid="{00000000-0005-0000-0000-00001D050000}"/>
    <cellStyle name="_Book2 2 18" xfId="34445" xr:uid="{00000000-0005-0000-0000-00001E050000}"/>
    <cellStyle name="_Book2 2 19" xfId="34446" xr:uid="{00000000-0005-0000-0000-00001F050000}"/>
    <cellStyle name="_Book2 2 2" xfId="34447" xr:uid="{00000000-0005-0000-0000-000020050000}"/>
    <cellStyle name="_x0013__Book2 2 2" xfId="34448" xr:uid="{00000000-0005-0000-0000-000021050000}"/>
    <cellStyle name="_Book2 2 2 2" xfId="34449" xr:uid="{00000000-0005-0000-0000-000022050000}"/>
    <cellStyle name="_Book2 2 2 3" xfId="34450" xr:uid="{00000000-0005-0000-0000-000023050000}"/>
    <cellStyle name="_Book2 2 2 4" xfId="34451" xr:uid="{00000000-0005-0000-0000-000024050000}"/>
    <cellStyle name="_Book2 2 2 5" xfId="34452" xr:uid="{00000000-0005-0000-0000-000025050000}"/>
    <cellStyle name="_Book2 2 2 6" xfId="34453" xr:uid="{00000000-0005-0000-0000-000026050000}"/>
    <cellStyle name="_Book2 2 20" xfId="34454" xr:uid="{00000000-0005-0000-0000-000027050000}"/>
    <cellStyle name="_Book2 2 21" xfId="34455" xr:uid="{00000000-0005-0000-0000-000028050000}"/>
    <cellStyle name="_Book2 2 22" xfId="34456" xr:uid="{00000000-0005-0000-0000-000029050000}"/>
    <cellStyle name="_Book2 2 23" xfId="34457" xr:uid="{00000000-0005-0000-0000-00002A050000}"/>
    <cellStyle name="_Book2 2 24" xfId="34458" xr:uid="{00000000-0005-0000-0000-00002B050000}"/>
    <cellStyle name="_Book2 2 25" xfId="34459" xr:uid="{00000000-0005-0000-0000-00002C050000}"/>
    <cellStyle name="_Book2 2 26" xfId="34460" xr:uid="{00000000-0005-0000-0000-00002D050000}"/>
    <cellStyle name="_Book2 2 27" xfId="34461" xr:uid="{00000000-0005-0000-0000-00002E050000}"/>
    <cellStyle name="_Book2 2 28" xfId="34462" xr:uid="{00000000-0005-0000-0000-00002F050000}"/>
    <cellStyle name="_Book2 2 29" xfId="34463" xr:uid="{00000000-0005-0000-0000-000030050000}"/>
    <cellStyle name="_Book2 2 3" xfId="34464" xr:uid="{00000000-0005-0000-0000-000031050000}"/>
    <cellStyle name="_x0013__Book2 2 3" xfId="34465" xr:uid="{00000000-0005-0000-0000-000032050000}"/>
    <cellStyle name="_Book2 2 30" xfId="34466" xr:uid="{00000000-0005-0000-0000-000033050000}"/>
    <cellStyle name="_Book2 2 31" xfId="34467" xr:uid="{00000000-0005-0000-0000-000034050000}"/>
    <cellStyle name="_Book2 2 32" xfId="34468" xr:uid="{00000000-0005-0000-0000-000035050000}"/>
    <cellStyle name="_Book2 2 33" xfId="34469" xr:uid="{00000000-0005-0000-0000-000036050000}"/>
    <cellStyle name="_Book2 2 34" xfId="34470" xr:uid="{00000000-0005-0000-0000-000037050000}"/>
    <cellStyle name="_Book2 2 35" xfId="34471" xr:uid="{00000000-0005-0000-0000-000038050000}"/>
    <cellStyle name="_Book2 2 36" xfId="34472" xr:uid="{00000000-0005-0000-0000-000039050000}"/>
    <cellStyle name="_Book2 2 37" xfId="34473" xr:uid="{00000000-0005-0000-0000-00003A050000}"/>
    <cellStyle name="_Book2 2 38" xfId="34474" xr:uid="{00000000-0005-0000-0000-00003B050000}"/>
    <cellStyle name="_Book2 2 39" xfId="34475" xr:uid="{00000000-0005-0000-0000-00003C050000}"/>
    <cellStyle name="_Book2 2 4" xfId="34476" xr:uid="{00000000-0005-0000-0000-00003D050000}"/>
    <cellStyle name="_x0013__Book2 2 4" xfId="34477" xr:uid="{00000000-0005-0000-0000-00003E050000}"/>
    <cellStyle name="_Book2 2 40" xfId="34478" xr:uid="{00000000-0005-0000-0000-00003F050000}"/>
    <cellStyle name="_Book2 2 41" xfId="34479" xr:uid="{00000000-0005-0000-0000-000040050000}"/>
    <cellStyle name="_Book2 2 42" xfId="34480" xr:uid="{00000000-0005-0000-0000-000041050000}"/>
    <cellStyle name="_Book2 2 5" xfId="34481" xr:uid="{00000000-0005-0000-0000-000042050000}"/>
    <cellStyle name="_x0013__Book2 2 5" xfId="34482" xr:uid="{00000000-0005-0000-0000-000043050000}"/>
    <cellStyle name="_Book2 2 6" xfId="34483" xr:uid="{00000000-0005-0000-0000-000044050000}"/>
    <cellStyle name="_x0013__Book2 2 6" xfId="34484" xr:uid="{00000000-0005-0000-0000-000045050000}"/>
    <cellStyle name="_Book2 2 7" xfId="34485" xr:uid="{00000000-0005-0000-0000-000046050000}"/>
    <cellStyle name="_Book2 2 8" xfId="34486" xr:uid="{00000000-0005-0000-0000-000047050000}"/>
    <cellStyle name="_Book2 2 9" xfId="34487" xr:uid="{00000000-0005-0000-0000-000048050000}"/>
    <cellStyle name="_x0013__Book2 20" xfId="34488" xr:uid="{00000000-0005-0000-0000-000049050000}"/>
    <cellStyle name="_x0013__Book2 21" xfId="34489" xr:uid="{00000000-0005-0000-0000-00004A050000}"/>
    <cellStyle name="_x0013__Book2 22" xfId="34490" xr:uid="{00000000-0005-0000-0000-00004B050000}"/>
    <cellStyle name="_x0013__Book2 23" xfId="34491" xr:uid="{00000000-0005-0000-0000-00004C050000}"/>
    <cellStyle name="_x0013__Book2 24" xfId="34492" xr:uid="{00000000-0005-0000-0000-00004D050000}"/>
    <cellStyle name="_x0013__Book2 25" xfId="34493" xr:uid="{00000000-0005-0000-0000-00004E050000}"/>
    <cellStyle name="_x0013__Book2 26" xfId="34494" xr:uid="{00000000-0005-0000-0000-00004F050000}"/>
    <cellStyle name="_x0013__Book2 27" xfId="34495" xr:uid="{00000000-0005-0000-0000-000050050000}"/>
    <cellStyle name="_x0013__Book2 28" xfId="34496" xr:uid="{00000000-0005-0000-0000-000051050000}"/>
    <cellStyle name="_x0013__Book2 29" xfId="34497" xr:uid="{00000000-0005-0000-0000-000052050000}"/>
    <cellStyle name="_Book2 3" xfId="34498" xr:uid="{00000000-0005-0000-0000-000053050000}"/>
    <cellStyle name="_x0013__Book2 3" xfId="34499" xr:uid="{00000000-0005-0000-0000-000054050000}"/>
    <cellStyle name="_Book2 3 2" xfId="34500" xr:uid="{00000000-0005-0000-0000-000055050000}"/>
    <cellStyle name="_Book2 3 3" xfId="34501" xr:uid="{00000000-0005-0000-0000-000056050000}"/>
    <cellStyle name="_Book2 3 4" xfId="34502" xr:uid="{00000000-0005-0000-0000-000057050000}"/>
    <cellStyle name="_Book2 3 5" xfId="34503" xr:uid="{00000000-0005-0000-0000-000058050000}"/>
    <cellStyle name="_Book2 3 6" xfId="34504" xr:uid="{00000000-0005-0000-0000-000059050000}"/>
    <cellStyle name="_x0013__Book2 30" xfId="34505" xr:uid="{00000000-0005-0000-0000-00005A050000}"/>
    <cellStyle name="_x0013__Book2 31" xfId="34506" xr:uid="{00000000-0005-0000-0000-00005B050000}"/>
    <cellStyle name="_x0013__Book2 32" xfId="34507" xr:uid="{00000000-0005-0000-0000-00005C050000}"/>
    <cellStyle name="_x0013__Book2 33" xfId="34508" xr:uid="{00000000-0005-0000-0000-00005D050000}"/>
    <cellStyle name="_x0013__Book2 34" xfId="34509" xr:uid="{00000000-0005-0000-0000-00005E050000}"/>
    <cellStyle name="_x0013__Book2 35" xfId="34510" xr:uid="{00000000-0005-0000-0000-00005F050000}"/>
    <cellStyle name="_x0013__Book2 36" xfId="34511" xr:uid="{00000000-0005-0000-0000-000060050000}"/>
    <cellStyle name="_x0013__Book2 37" xfId="34512" xr:uid="{00000000-0005-0000-0000-000061050000}"/>
    <cellStyle name="_x0013__Book2 38" xfId="34513" xr:uid="{00000000-0005-0000-0000-000062050000}"/>
    <cellStyle name="_x0013__Book2 39" xfId="34514" xr:uid="{00000000-0005-0000-0000-000063050000}"/>
    <cellStyle name="_Book2 4" xfId="34515" xr:uid="{00000000-0005-0000-0000-000064050000}"/>
    <cellStyle name="_x0013__Book2 4" xfId="34516" xr:uid="{00000000-0005-0000-0000-000065050000}"/>
    <cellStyle name="_Book2 4 10" xfId="34517" xr:uid="{00000000-0005-0000-0000-000066050000}"/>
    <cellStyle name="_Book2 4 11" xfId="34518" xr:uid="{00000000-0005-0000-0000-000067050000}"/>
    <cellStyle name="_Book2 4 12" xfId="34519" xr:uid="{00000000-0005-0000-0000-000068050000}"/>
    <cellStyle name="_Book2 4 13" xfId="34520" xr:uid="{00000000-0005-0000-0000-000069050000}"/>
    <cellStyle name="_Book2 4 14" xfId="34521" xr:uid="{00000000-0005-0000-0000-00006A050000}"/>
    <cellStyle name="_Book2 4 15" xfId="34522" xr:uid="{00000000-0005-0000-0000-00006B050000}"/>
    <cellStyle name="_Book2 4 16" xfId="34523" xr:uid="{00000000-0005-0000-0000-00006C050000}"/>
    <cellStyle name="_Book2 4 17" xfId="34524" xr:uid="{00000000-0005-0000-0000-00006D050000}"/>
    <cellStyle name="_Book2 4 18" xfId="34525" xr:uid="{00000000-0005-0000-0000-00006E050000}"/>
    <cellStyle name="_Book2 4 19" xfId="34526" xr:uid="{00000000-0005-0000-0000-00006F050000}"/>
    <cellStyle name="_Book2 4 2" xfId="34527" xr:uid="{00000000-0005-0000-0000-000070050000}"/>
    <cellStyle name="_Book2 4 20" xfId="34528" xr:uid="{00000000-0005-0000-0000-000071050000}"/>
    <cellStyle name="_Book2 4 21" xfId="34529" xr:uid="{00000000-0005-0000-0000-000072050000}"/>
    <cellStyle name="_Book2 4 22" xfId="34530" xr:uid="{00000000-0005-0000-0000-000073050000}"/>
    <cellStyle name="_Book2 4 23" xfId="34531" xr:uid="{00000000-0005-0000-0000-000074050000}"/>
    <cellStyle name="_Book2 4 24" xfId="34532" xr:uid="{00000000-0005-0000-0000-000075050000}"/>
    <cellStyle name="_Book2 4 25" xfId="34533" xr:uid="{00000000-0005-0000-0000-000076050000}"/>
    <cellStyle name="_Book2 4 26" xfId="34534" xr:uid="{00000000-0005-0000-0000-000077050000}"/>
    <cellStyle name="_Book2 4 27" xfId="34535" xr:uid="{00000000-0005-0000-0000-000078050000}"/>
    <cellStyle name="_Book2 4 28" xfId="34536" xr:uid="{00000000-0005-0000-0000-000079050000}"/>
    <cellStyle name="_Book2 4 29" xfId="34537" xr:uid="{00000000-0005-0000-0000-00007A050000}"/>
    <cellStyle name="_Book2 4 3" xfId="34538" xr:uid="{00000000-0005-0000-0000-00007B050000}"/>
    <cellStyle name="_Book2 4 30" xfId="34539" xr:uid="{00000000-0005-0000-0000-00007C050000}"/>
    <cellStyle name="_Book2 4 31" xfId="34540" xr:uid="{00000000-0005-0000-0000-00007D050000}"/>
    <cellStyle name="_Book2 4 32" xfId="34541" xr:uid="{00000000-0005-0000-0000-00007E050000}"/>
    <cellStyle name="_Book2 4 33" xfId="34542" xr:uid="{00000000-0005-0000-0000-00007F050000}"/>
    <cellStyle name="_Book2 4 34" xfId="34543" xr:uid="{00000000-0005-0000-0000-000080050000}"/>
    <cellStyle name="_Book2 4 4" xfId="34544" xr:uid="{00000000-0005-0000-0000-000081050000}"/>
    <cellStyle name="_Book2 4 5" xfId="34545" xr:uid="{00000000-0005-0000-0000-000082050000}"/>
    <cellStyle name="_Book2 4 6" xfId="34546" xr:uid="{00000000-0005-0000-0000-000083050000}"/>
    <cellStyle name="_Book2 4 7" xfId="34547" xr:uid="{00000000-0005-0000-0000-000084050000}"/>
    <cellStyle name="_Book2 4 8" xfId="34548" xr:uid="{00000000-0005-0000-0000-000085050000}"/>
    <cellStyle name="_Book2 4 9" xfId="34549" xr:uid="{00000000-0005-0000-0000-000086050000}"/>
    <cellStyle name="_x0013__Book2 40" xfId="34550" xr:uid="{00000000-0005-0000-0000-000087050000}"/>
    <cellStyle name="_x0013__Book2 41" xfId="34551" xr:uid="{00000000-0005-0000-0000-000088050000}"/>
    <cellStyle name="_Book2 5" xfId="34552" xr:uid="{00000000-0005-0000-0000-000089050000}"/>
    <cellStyle name="_x0013__Book2 5" xfId="34553" xr:uid="{00000000-0005-0000-0000-00008A050000}"/>
    <cellStyle name="_Book2 5 2" xfId="34554" xr:uid="{00000000-0005-0000-0000-00008B050000}"/>
    <cellStyle name="_Book2 6" xfId="34555" xr:uid="{00000000-0005-0000-0000-00008C050000}"/>
    <cellStyle name="_x0013__Book2 6" xfId="34556" xr:uid="{00000000-0005-0000-0000-00008D050000}"/>
    <cellStyle name="_Book2 6 2" xfId="34557" xr:uid="{00000000-0005-0000-0000-00008E050000}"/>
    <cellStyle name="_Book2 7" xfId="34558" xr:uid="{00000000-0005-0000-0000-00008F050000}"/>
    <cellStyle name="_x0013__Book2 7" xfId="34559" xr:uid="{00000000-0005-0000-0000-000090050000}"/>
    <cellStyle name="_Book2 7 2" xfId="34560" xr:uid="{00000000-0005-0000-0000-000091050000}"/>
    <cellStyle name="_Book2 8" xfId="34561" xr:uid="{00000000-0005-0000-0000-000092050000}"/>
    <cellStyle name="_x0013__Book2 8" xfId="34562" xr:uid="{00000000-0005-0000-0000-000093050000}"/>
    <cellStyle name="_Book2 8 2" xfId="34563" xr:uid="{00000000-0005-0000-0000-000094050000}"/>
    <cellStyle name="_Book2 9" xfId="34564" xr:uid="{00000000-0005-0000-0000-000095050000}"/>
    <cellStyle name="_x0013__Book2 9" xfId="34565" xr:uid="{00000000-0005-0000-0000-000096050000}"/>
    <cellStyle name="_Book2_04 07E Wild Horse Wind Expansion (C) (2)" xfId="34566" xr:uid="{00000000-0005-0000-0000-000097050000}"/>
    <cellStyle name="_Book2_04 07E Wild Horse Wind Expansion (C) (2) 2" xfId="34567" xr:uid="{00000000-0005-0000-0000-000098050000}"/>
    <cellStyle name="_Book2_04 07E Wild Horse Wind Expansion (C) (2) 2 2" xfId="34568" xr:uid="{00000000-0005-0000-0000-000099050000}"/>
    <cellStyle name="_Book2_04 07E Wild Horse Wind Expansion (C) (2) 3" xfId="34569" xr:uid="{00000000-0005-0000-0000-00009A050000}"/>
    <cellStyle name="_Book2_04 07E Wild Horse Wind Expansion (C) (2)_Adj Bench DR 3 for Initial Briefs (Electric)" xfId="34570" xr:uid="{00000000-0005-0000-0000-00009B050000}"/>
    <cellStyle name="_Book2_04 07E Wild Horse Wind Expansion (C) (2)_Adj Bench DR 3 for Initial Briefs (Electric) 2" xfId="34571" xr:uid="{00000000-0005-0000-0000-00009C050000}"/>
    <cellStyle name="_Book2_04 07E Wild Horse Wind Expansion (C) (2)_Adj Bench DR 3 for Initial Briefs (Electric) 2 2" xfId="34572" xr:uid="{00000000-0005-0000-0000-00009D050000}"/>
    <cellStyle name="_Book2_04 07E Wild Horse Wind Expansion (C) (2)_Adj Bench DR 3 for Initial Briefs (Electric) 3" xfId="34573" xr:uid="{00000000-0005-0000-0000-00009E050000}"/>
    <cellStyle name="_Book2_04 07E Wild Horse Wind Expansion (C) (2)_Adj Bench DR 3 for Initial Briefs (Electric)_DEM-WP(C) ENERG10C--ctn Mid-C_042010 2010GRC" xfId="34574" xr:uid="{00000000-0005-0000-0000-00009F050000}"/>
    <cellStyle name="_Book2_04 07E Wild Horse Wind Expansion (C) (2)_Book1" xfId="34575" xr:uid="{00000000-0005-0000-0000-0000A0050000}"/>
    <cellStyle name="_Book2_04 07E Wild Horse Wind Expansion (C) (2)_DEM-WP(C) ENERG10C--ctn Mid-C_042010 2010GRC" xfId="34576" xr:uid="{00000000-0005-0000-0000-0000A1050000}"/>
    <cellStyle name="_Book2_04 07E Wild Horse Wind Expansion (C) (2)_Electric Rev Req Model (2009 GRC) " xfId="34577" xr:uid="{00000000-0005-0000-0000-0000A2050000}"/>
    <cellStyle name="_Book2_04 07E Wild Horse Wind Expansion (C) (2)_Electric Rev Req Model (2009 GRC)  2" xfId="34578" xr:uid="{00000000-0005-0000-0000-0000A3050000}"/>
    <cellStyle name="_Book2_04 07E Wild Horse Wind Expansion (C) (2)_Electric Rev Req Model (2009 GRC)  2 2" xfId="34579" xr:uid="{00000000-0005-0000-0000-0000A4050000}"/>
    <cellStyle name="_Book2_04 07E Wild Horse Wind Expansion (C) (2)_Electric Rev Req Model (2009 GRC)  3" xfId="34580" xr:uid="{00000000-0005-0000-0000-0000A5050000}"/>
    <cellStyle name="_Book2_04 07E Wild Horse Wind Expansion (C) (2)_Electric Rev Req Model (2009 GRC) _DEM-WP(C) ENERG10C--ctn Mid-C_042010 2010GRC" xfId="34581" xr:uid="{00000000-0005-0000-0000-0000A6050000}"/>
    <cellStyle name="_Book2_04 07E Wild Horse Wind Expansion (C) (2)_Electric Rev Req Model (2009 GRC) Rebuttal" xfId="34582" xr:uid="{00000000-0005-0000-0000-0000A7050000}"/>
    <cellStyle name="_Book2_04 07E Wild Horse Wind Expansion (C) (2)_Electric Rev Req Model (2009 GRC) Rebuttal 2" xfId="34583" xr:uid="{00000000-0005-0000-0000-0000A8050000}"/>
    <cellStyle name="_Book2_04 07E Wild Horse Wind Expansion (C) (2)_Electric Rev Req Model (2009 GRC) Rebuttal REmoval of New  WH Solar AdjustMI" xfId="34584" xr:uid="{00000000-0005-0000-0000-0000A9050000}"/>
    <cellStyle name="_Book2_04 07E Wild Horse Wind Expansion (C) (2)_Electric Rev Req Model (2009 GRC) Rebuttal REmoval of New  WH Solar AdjustMI 2" xfId="34585" xr:uid="{00000000-0005-0000-0000-0000AA050000}"/>
    <cellStyle name="_Book2_04 07E Wild Horse Wind Expansion (C) (2)_Electric Rev Req Model (2009 GRC) Rebuttal REmoval of New  WH Solar AdjustMI 2 2" xfId="34586" xr:uid="{00000000-0005-0000-0000-0000AB050000}"/>
    <cellStyle name="_Book2_04 07E Wild Horse Wind Expansion (C) (2)_Electric Rev Req Model (2009 GRC) Rebuttal REmoval of New  WH Solar AdjustMI 3" xfId="34587" xr:uid="{00000000-0005-0000-0000-0000AC050000}"/>
    <cellStyle name="_Book2_04 07E Wild Horse Wind Expansion (C) (2)_Electric Rev Req Model (2009 GRC) Rebuttal REmoval of New  WH Solar AdjustMI_DEM-WP(C) ENERG10C--ctn Mid-C_042010 2010GRC" xfId="34588" xr:uid="{00000000-0005-0000-0000-0000AD050000}"/>
    <cellStyle name="_Book2_04 07E Wild Horse Wind Expansion (C) (2)_Electric Rev Req Model (2009 GRC) Revised 01-18-2010" xfId="34589" xr:uid="{00000000-0005-0000-0000-0000AE050000}"/>
    <cellStyle name="_Book2_04 07E Wild Horse Wind Expansion (C) (2)_Electric Rev Req Model (2009 GRC) Revised 01-18-2010 2" xfId="34590" xr:uid="{00000000-0005-0000-0000-0000AF050000}"/>
    <cellStyle name="_Book2_04 07E Wild Horse Wind Expansion (C) (2)_Electric Rev Req Model (2009 GRC) Revised 01-18-2010 2 2" xfId="34591" xr:uid="{00000000-0005-0000-0000-0000B0050000}"/>
    <cellStyle name="_Book2_04 07E Wild Horse Wind Expansion (C) (2)_Electric Rev Req Model (2009 GRC) Revised 01-18-2010 3" xfId="34592" xr:uid="{00000000-0005-0000-0000-0000B1050000}"/>
    <cellStyle name="_Book2_04 07E Wild Horse Wind Expansion (C) (2)_Electric Rev Req Model (2009 GRC) Revised 01-18-2010_DEM-WP(C) ENERG10C--ctn Mid-C_042010 2010GRC" xfId="34593" xr:uid="{00000000-0005-0000-0000-0000B2050000}"/>
    <cellStyle name="_Book2_04 07E Wild Horse Wind Expansion (C) (2)_Electric Rev Req Model (2010 GRC)" xfId="34594" xr:uid="{00000000-0005-0000-0000-0000B3050000}"/>
    <cellStyle name="_Book2_04 07E Wild Horse Wind Expansion (C) (2)_Electric Rev Req Model (2010 GRC) SF" xfId="34595" xr:uid="{00000000-0005-0000-0000-0000B4050000}"/>
    <cellStyle name="_Book2_04 07E Wild Horse Wind Expansion (C) (2)_Final Order Electric EXHIBIT A-1" xfId="34596" xr:uid="{00000000-0005-0000-0000-0000B5050000}"/>
    <cellStyle name="_Book2_04 07E Wild Horse Wind Expansion (C) (2)_Final Order Electric EXHIBIT A-1 2" xfId="34597" xr:uid="{00000000-0005-0000-0000-0000B6050000}"/>
    <cellStyle name="_Book2_04 07E Wild Horse Wind Expansion (C) (2)_TENASKA REGULATORY ASSET" xfId="34598" xr:uid="{00000000-0005-0000-0000-0000B7050000}"/>
    <cellStyle name="_Book2_04 07E Wild Horse Wind Expansion (C) (2)_TENASKA REGULATORY ASSET 2" xfId="34599" xr:uid="{00000000-0005-0000-0000-0000B8050000}"/>
    <cellStyle name="_Book2_16.37E Wild Horse Expansion DeferralRevwrkingfile SF" xfId="34600" xr:uid="{00000000-0005-0000-0000-0000B9050000}"/>
    <cellStyle name="_Book2_16.37E Wild Horse Expansion DeferralRevwrkingfile SF 2" xfId="34601" xr:uid="{00000000-0005-0000-0000-0000BA050000}"/>
    <cellStyle name="_Book2_16.37E Wild Horse Expansion DeferralRevwrkingfile SF 2 2" xfId="34602" xr:uid="{00000000-0005-0000-0000-0000BB050000}"/>
    <cellStyle name="_Book2_16.37E Wild Horse Expansion DeferralRevwrkingfile SF 3" xfId="34603" xr:uid="{00000000-0005-0000-0000-0000BC050000}"/>
    <cellStyle name="_Book2_16.37E Wild Horse Expansion DeferralRevwrkingfile SF_DEM-WP(C) ENERG10C--ctn Mid-C_042010 2010GRC" xfId="34604" xr:uid="{00000000-0005-0000-0000-0000BD050000}"/>
    <cellStyle name="_Book2_2009 Compliance Filing PCA Exhibits for GRC" xfId="34605" xr:uid="{00000000-0005-0000-0000-0000BE050000}"/>
    <cellStyle name="_Book2_2009 Compliance Filing PCA Exhibits for GRC 2" xfId="34606" xr:uid="{00000000-0005-0000-0000-0000BF050000}"/>
    <cellStyle name="_Book2_2009 GRC Compl Filing - Exhibit D" xfId="34607" xr:uid="{00000000-0005-0000-0000-0000C0050000}"/>
    <cellStyle name="_Book2_2009 GRC Compl Filing - Exhibit D 2" xfId="34608" xr:uid="{00000000-0005-0000-0000-0000C1050000}"/>
    <cellStyle name="_Book2_2009 GRC Compl Filing - Exhibit D 2 2" xfId="34609" xr:uid="{00000000-0005-0000-0000-0000C2050000}"/>
    <cellStyle name="_Book2_2009 GRC Compl Filing - Exhibit D 3" xfId="34610" xr:uid="{00000000-0005-0000-0000-0000C3050000}"/>
    <cellStyle name="_Book2_2009 GRC Compl Filing - Exhibit D_DEM-WP(C) ENERG10C--ctn Mid-C_042010 2010GRC" xfId="34611" xr:uid="{00000000-0005-0000-0000-0000C4050000}"/>
    <cellStyle name="_Book2_4 31 Regulatory Assets and Liabilities  7 06- Exhibit D" xfId="34612" xr:uid="{00000000-0005-0000-0000-0000C5050000}"/>
    <cellStyle name="_Book2_4 31 Regulatory Assets and Liabilities  7 06- Exhibit D 2" xfId="34613" xr:uid="{00000000-0005-0000-0000-0000C6050000}"/>
    <cellStyle name="_Book2_4 31 Regulatory Assets and Liabilities  7 06- Exhibit D 2 2" xfId="34614" xr:uid="{00000000-0005-0000-0000-0000C7050000}"/>
    <cellStyle name="_Book2_4 31 Regulatory Assets and Liabilities  7 06- Exhibit D 3" xfId="34615" xr:uid="{00000000-0005-0000-0000-0000C8050000}"/>
    <cellStyle name="_Book2_4 31 Regulatory Assets and Liabilities  7 06- Exhibit D_DEM-WP(C) ENERG10C--ctn Mid-C_042010 2010GRC" xfId="34616" xr:uid="{00000000-0005-0000-0000-0000C9050000}"/>
    <cellStyle name="_Book2_4 31 Regulatory Assets and Liabilities  7 06- Exhibit D_NIM Summary" xfId="34617" xr:uid="{00000000-0005-0000-0000-0000CA050000}"/>
    <cellStyle name="_Book2_4 31 Regulatory Assets and Liabilities  7 06- Exhibit D_NIM Summary 2" xfId="34618" xr:uid="{00000000-0005-0000-0000-0000CB050000}"/>
    <cellStyle name="_Book2_4 31 Regulatory Assets and Liabilities  7 06- Exhibit D_NIM Summary 2 2" xfId="34619" xr:uid="{00000000-0005-0000-0000-0000CC050000}"/>
    <cellStyle name="_Book2_4 31 Regulatory Assets and Liabilities  7 06- Exhibit D_NIM Summary 3" xfId="34620" xr:uid="{00000000-0005-0000-0000-0000CD050000}"/>
    <cellStyle name="_Book2_4 31 Regulatory Assets and Liabilities  7 06- Exhibit D_NIM Summary_DEM-WP(C) ENERG10C--ctn Mid-C_042010 2010GRC" xfId="34621" xr:uid="{00000000-0005-0000-0000-0000CE050000}"/>
    <cellStyle name="_Book2_4 31E Reg Asset  Liab and EXH D" xfId="34622" xr:uid="{00000000-0005-0000-0000-0000CF050000}"/>
    <cellStyle name="_Book2_4 31E Reg Asset  Liab and EXH D _ Aug 10 Filing (2)" xfId="34623" xr:uid="{00000000-0005-0000-0000-0000D0050000}"/>
    <cellStyle name="_Book2_4 32 Regulatory Assets and Liabilities  7 06- Exhibit D" xfId="34624" xr:uid="{00000000-0005-0000-0000-0000D1050000}"/>
    <cellStyle name="_Book2_4 32 Regulatory Assets and Liabilities  7 06- Exhibit D 2" xfId="34625" xr:uid="{00000000-0005-0000-0000-0000D2050000}"/>
    <cellStyle name="_Book2_4 32 Regulatory Assets and Liabilities  7 06- Exhibit D 2 2" xfId="34626" xr:uid="{00000000-0005-0000-0000-0000D3050000}"/>
    <cellStyle name="_Book2_4 32 Regulatory Assets and Liabilities  7 06- Exhibit D 3" xfId="34627" xr:uid="{00000000-0005-0000-0000-0000D4050000}"/>
    <cellStyle name="_Book2_4 32 Regulatory Assets and Liabilities  7 06- Exhibit D_DEM-WP(C) ENERG10C--ctn Mid-C_042010 2010GRC" xfId="34628" xr:uid="{00000000-0005-0000-0000-0000D5050000}"/>
    <cellStyle name="_Book2_4 32 Regulatory Assets and Liabilities  7 06- Exhibit D_NIM Summary" xfId="34629" xr:uid="{00000000-0005-0000-0000-0000D6050000}"/>
    <cellStyle name="_Book2_4 32 Regulatory Assets and Liabilities  7 06- Exhibit D_NIM Summary 2" xfId="34630" xr:uid="{00000000-0005-0000-0000-0000D7050000}"/>
    <cellStyle name="_Book2_4 32 Regulatory Assets and Liabilities  7 06- Exhibit D_NIM Summary 2 2" xfId="34631" xr:uid="{00000000-0005-0000-0000-0000D8050000}"/>
    <cellStyle name="_Book2_4 32 Regulatory Assets and Liabilities  7 06- Exhibit D_NIM Summary 3" xfId="34632" xr:uid="{00000000-0005-0000-0000-0000D9050000}"/>
    <cellStyle name="_Book2_4 32 Regulatory Assets and Liabilities  7 06- Exhibit D_NIM Summary_DEM-WP(C) ENERG10C--ctn Mid-C_042010 2010GRC" xfId="34633" xr:uid="{00000000-0005-0000-0000-0000DA050000}"/>
    <cellStyle name="_x0013__Book2_Adj Bench DR 3 for Initial Briefs (Electric)" xfId="34634" xr:uid="{00000000-0005-0000-0000-0000DB050000}"/>
    <cellStyle name="_x0013__Book2_Adj Bench DR 3 for Initial Briefs (Electric) 2" xfId="34635" xr:uid="{00000000-0005-0000-0000-0000DC050000}"/>
    <cellStyle name="_x0013__Book2_Adj Bench DR 3 for Initial Briefs (Electric) 2 2" xfId="34636" xr:uid="{00000000-0005-0000-0000-0000DD050000}"/>
    <cellStyle name="_x0013__Book2_Adj Bench DR 3 for Initial Briefs (Electric) 3" xfId="34637" xr:uid="{00000000-0005-0000-0000-0000DE050000}"/>
    <cellStyle name="_x0013__Book2_Adj Bench DR 3 for Initial Briefs (Electric)_DEM-WP(C) ENERG10C--ctn Mid-C_042010 2010GRC" xfId="34638" xr:uid="{00000000-0005-0000-0000-0000DF050000}"/>
    <cellStyle name="_Book2_AURORA Total New" xfId="34639" xr:uid="{00000000-0005-0000-0000-0000E0050000}"/>
    <cellStyle name="_Book2_AURORA Total New 2" xfId="34640" xr:uid="{00000000-0005-0000-0000-0000E1050000}"/>
    <cellStyle name="_Book2_AURORA Total New 2 2" xfId="34641" xr:uid="{00000000-0005-0000-0000-0000E2050000}"/>
    <cellStyle name="_Book2_AURORA Total New 3" xfId="34642" xr:uid="{00000000-0005-0000-0000-0000E3050000}"/>
    <cellStyle name="_Book2_Book2" xfId="34643" xr:uid="{00000000-0005-0000-0000-0000E4050000}"/>
    <cellStyle name="_Book2_Book2 2" xfId="34644" xr:uid="{00000000-0005-0000-0000-0000E5050000}"/>
    <cellStyle name="_Book2_Book2 2 2" xfId="34645" xr:uid="{00000000-0005-0000-0000-0000E6050000}"/>
    <cellStyle name="_Book2_Book2 3" xfId="34646" xr:uid="{00000000-0005-0000-0000-0000E7050000}"/>
    <cellStyle name="_Book2_Book2_Adj Bench DR 3 for Initial Briefs (Electric)" xfId="34647" xr:uid="{00000000-0005-0000-0000-0000E8050000}"/>
    <cellStyle name="_Book2_Book2_Adj Bench DR 3 for Initial Briefs (Electric) 2" xfId="34648" xr:uid="{00000000-0005-0000-0000-0000E9050000}"/>
    <cellStyle name="_Book2_Book2_Adj Bench DR 3 for Initial Briefs (Electric) 2 2" xfId="34649" xr:uid="{00000000-0005-0000-0000-0000EA050000}"/>
    <cellStyle name="_Book2_Book2_Adj Bench DR 3 for Initial Briefs (Electric) 3" xfId="34650" xr:uid="{00000000-0005-0000-0000-0000EB050000}"/>
    <cellStyle name="_Book2_Book2_Adj Bench DR 3 for Initial Briefs (Electric)_DEM-WP(C) ENERG10C--ctn Mid-C_042010 2010GRC" xfId="34651" xr:uid="{00000000-0005-0000-0000-0000EC050000}"/>
    <cellStyle name="_Book2_Book2_DEM-WP(C) ENERG10C--ctn Mid-C_042010 2010GRC" xfId="34652" xr:uid="{00000000-0005-0000-0000-0000ED050000}"/>
    <cellStyle name="_Book2_Book2_Electric Rev Req Model (2009 GRC) Rebuttal" xfId="34653" xr:uid="{00000000-0005-0000-0000-0000EE050000}"/>
    <cellStyle name="_Book2_Book2_Electric Rev Req Model (2009 GRC) Rebuttal 2" xfId="34654" xr:uid="{00000000-0005-0000-0000-0000EF050000}"/>
    <cellStyle name="_Book2_Book2_Electric Rev Req Model (2009 GRC) Rebuttal REmoval of New  WH Solar AdjustMI" xfId="34655" xr:uid="{00000000-0005-0000-0000-0000F0050000}"/>
    <cellStyle name="_Book2_Book2_Electric Rev Req Model (2009 GRC) Rebuttal REmoval of New  WH Solar AdjustMI 2" xfId="34656" xr:uid="{00000000-0005-0000-0000-0000F1050000}"/>
    <cellStyle name="_Book2_Book2_Electric Rev Req Model (2009 GRC) Rebuttal REmoval of New  WH Solar AdjustMI 2 2" xfId="34657" xr:uid="{00000000-0005-0000-0000-0000F2050000}"/>
    <cellStyle name="_Book2_Book2_Electric Rev Req Model (2009 GRC) Rebuttal REmoval of New  WH Solar AdjustMI 3" xfId="34658" xr:uid="{00000000-0005-0000-0000-0000F3050000}"/>
    <cellStyle name="_Book2_Book2_Electric Rev Req Model (2009 GRC) Rebuttal REmoval of New  WH Solar AdjustMI_DEM-WP(C) ENERG10C--ctn Mid-C_042010 2010GRC" xfId="34659" xr:uid="{00000000-0005-0000-0000-0000F4050000}"/>
    <cellStyle name="_Book2_Book2_Electric Rev Req Model (2009 GRC) Revised 01-18-2010" xfId="34660" xr:uid="{00000000-0005-0000-0000-0000F5050000}"/>
    <cellStyle name="_Book2_Book2_Electric Rev Req Model (2009 GRC) Revised 01-18-2010 2" xfId="34661" xr:uid="{00000000-0005-0000-0000-0000F6050000}"/>
    <cellStyle name="_Book2_Book2_Electric Rev Req Model (2009 GRC) Revised 01-18-2010 2 2" xfId="34662" xr:uid="{00000000-0005-0000-0000-0000F7050000}"/>
    <cellStyle name="_Book2_Book2_Electric Rev Req Model (2009 GRC) Revised 01-18-2010 3" xfId="34663" xr:uid="{00000000-0005-0000-0000-0000F8050000}"/>
    <cellStyle name="_Book2_Book2_Electric Rev Req Model (2009 GRC) Revised 01-18-2010_DEM-WP(C) ENERG10C--ctn Mid-C_042010 2010GRC" xfId="34664" xr:uid="{00000000-0005-0000-0000-0000F9050000}"/>
    <cellStyle name="_Book2_Book2_Final Order Electric EXHIBIT A-1" xfId="34665" xr:uid="{00000000-0005-0000-0000-0000FA050000}"/>
    <cellStyle name="_Book2_Book2_Final Order Electric EXHIBIT A-1 2" xfId="34666" xr:uid="{00000000-0005-0000-0000-0000FB050000}"/>
    <cellStyle name="_Book2_Book4" xfId="34667" xr:uid="{00000000-0005-0000-0000-0000FC050000}"/>
    <cellStyle name="_Book2_Book4 2" xfId="34668" xr:uid="{00000000-0005-0000-0000-0000FD050000}"/>
    <cellStyle name="_Book2_Book4 2 2" xfId="34669" xr:uid="{00000000-0005-0000-0000-0000FE050000}"/>
    <cellStyle name="_Book2_Book4 3" xfId="34670" xr:uid="{00000000-0005-0000-0000-0000FF050000}"/>
    <cellStyle name="_Book2_Book4_DEM-WP(C) ENERG10C--ctn Mid-C_042010 2010GRC" xfId="34671" xr:uid="{00000000-0005-0000-0000-000000060000}"/>
    <cellStyle name="_Book2_Book9" xfId="34672" xr:uid="{00000000-0005-0000-0000-000001060000}"/>
    <cellStyle name="_Book2_Book9 2" xfId="34673" xr:uid="{00000000-0005-0000-0000-000002060000}"/>
    <cellStyle name="_Book2_Book9 2 2" xfId="34674" xr:uid="{00000000-0005-0000-0000-000003060000}"/>
    <cellStyle name="_Book2_Book9 3" xfId="34675" xr:uid="{00000000-0005-0000-0000-000004060000}"/>
    <cellStyle name="_Book2_Book9_DEM-WP(C) ENERG10C--ctn Mid-C_042010 2010GRC" xfId="34676" xr:uid="{00000000-0005-0000-0000-000005060000}"/>
    <cellStyle name="_Book2_Check the Interest Calculation" xfId="34677" xr:uid="{00000000-0005-0000-0000-000006060000}"/>
    <cellStyle name="_Book2_Check the Interest Calculation_Scenario 1 REC vs PTC Offset" xfId="34678" xr:uid="{00000000-0005-0000-0000-000007060000}"/>
    <cellStyle name="_Book2_Check the Interest Calculation_Scenario 3" xfId="34679" xr:uid="{00000000-0005-0000-0000-000008060000}"/>
    <cellStyle name="_Book2_DEM-WP(C) Chelan Power Costs" xfId="34680" xr:uid="{00000000-0005-0000-0000-000009060000}"/>
    <cellStyle name="_Book2_DEM-WP(C) ENERG10C--ctn Mid-C_042010 2010GRC" xfId="34681" xr:uid="{00000000-0005-0000-0000-00000A060000}"/>
    <cellStyle name="_x0013__Book2_DEM-WP(C) ENERG10C--ctn Mid-C_042010 2010GRC" xfId="34682" xr:uid="{00000000-0005-0000-0000-00000B060000}"/>
    <cellStyle name="_Book2_DEM-WP(C) Gas Transport 2010GRC" xfId="34683" xr:uid="{00000000-0005-0000-0000-00000C060000}"/>
    <cellStyle name="_x0013__Book2_Electric Rev Req Model (2009 GRC) Rebuttal" xfId="34684" xr:uid="{00000000-0005-0000-0000-00000D060000}"/>
    <cellStyle name="_x0013__Book2_Electric Rev Req Model (2009 GRC) Rebuttal 2" xfId="34685" xr:uid="{00000000-0005-0000-0000-00000E060000}"/>
    <cellStyle name="_x0013__Book2_Electric Rev Req Model (2009 GRC) Rebuttal REmoval of New  WH Solar AdjustMI" xfId="34686" xr:uid="{00000000-0005-0000-0000-00000F060000}"/>
    <cellStyle name="_x0013__Book2_Electric Rev Req Model (2009 GRC) Rebuttal REmoval of New  WH Solar AdjustMI 2" xfId="34687" xr:uid="{00000000-0005-0000-0000-000010060000}"/>
    <cellStyle name="_x0013__Book2_Electric Rev Req Model (2009 GRC) Rebuttal REmoval of New  WH Solar AdjustMI 2 2" xfId="34688" xr:uid="{00000000-0005-0000-0000-000011060000}"/>
    <cellStyle name="_x0013__Book2_Electric Rev Req Model (2009 GRC) Rebuttal REmoval of New  WH Solar AdjustMI 3" xfId="34689" xr:uid="{00000000-0005-0000-0000-000012060000}"/>
    <cellStyle name="_x0013__Book2_Electric Rev Req Model (2009 GRC) Rebuttal REmoval of New  WH Solar AdjustMI_DEM-WP(C) ENERG10C--ctn Mid-C_042010 2010GRC" xfId="34690" xr:uid="{00000000-0005-0000-0000-000013060000}"/>
    <cellStyle name="_x0013__Book2_Electric Rev Req Model (2009 GRC) Revised 01-18-2010" xfId="34691" xr:uid="{00000000-0005-0000-0000-000014060000}"/>
    <cellStyle name="_x0013__Book2_Electric Rev Req Model (2009 GRC) Revised 01-18-2010 2" xfId="34692" xr:uid="{00000000-0005-0000-0000-000015060000}"/>
    <cellStyle name="_x0013__Book2_Electric Rev Req Model (2009 GRC) Revised 01-18-2010 2 2" xfId="34693" xr:uid="{00000000-0005-0000-0000-000016060000}"/>
    <cellStyle name="_x0013__Book2_Electric Rev Req Model (2009 GRC) Revised 01-18-2010 3" xfId="34694" xr:uid="{00000000-0005-0000-0000-000017060000}"/>
    <cellStyle name="_x0013__Book2_Electric Rev Req Model (2009 GRC) Revised 01-18-2010_DEM-WP(C) ENERG10C--ctn Mid-C_042010 2010GRC" xfId="34695" xr:uid="{00000000-0005-0000-0000-000018060000}"/>
    <cellStyle name="_Book2_Exh A-1 resulting from UE-112050 effective Jan 1 2012" xfId="34696" xr:uid="{00000000-0005-0000-0000-000019060000}"/>
    <cellStyle name="_Book2_Exh G - Klamath Peaker PPA fr C Locke 2-12" xfId="34697" xr:uid="{00000000-0005-0000-0000-00001A060000}"/>
    <cellStyle name="_Book2_Exhibit A-1 effective 4-1-11 fr S Free 12-11" xfId="34698" xr:uid="{00000000-0005-0000-0000-00001B060000}"/>
    <cellStyle name="_x0013__Book2_Final Order Electric EXHIBIT A-1" xfId="34699" xr:uid="{00000000-0005-0000-0000-00001C060000}"/>
    <cellStyle name="_x0013__Book2_Final Order Electric EXHIBIT A-1 2" xfId="34700" xr:uid="{00000000-0005-0000-0000-00001D060000}"/>
    <cellStyle name="_Book2_NIM Summary" xfId="34701" xr:uid="{00000000-0005-0000-0000-00001E060000}"/>
    <cellStyle name="_Book2_NIM Summary 09GRC" xfId="34702" xr:uid="{00000000-0005-0000-0000-00001F060000}"/>
    <cellStyle name="_Book2_NIM Summary 09GRC 2" xfId="34703" xr:uid="{00000000-0005-0000-0000-000020060000}"/>
    <cellStyle name="_Book2_NIM Summary 09GRC 2 2" xfId="34704" xr:uid="{00000000-0005-0000-0000-000021060000}"/>
    <cellStyle name="_Book2_NIM Summary 09GRC 3" xfId="34705" xr:uid="{00000000-0005-0000-0000-000022060000}"/>
    <cellStyle name="_Book2_NIM Summary 09GRC_DEM-WP(C) ENERG10C--ctn Mid-C_042010 2010GRC" xfId="34706" xr:uid="{00000000-0005-0000-0000-000023060000}"/>
    <cellStyle name="_Book2_NIM Summary 10" xfId="34707" xr:uid="{00000000-0005-0000-0000-000024060000}"/>
    <cellStyle name="_Book2_NIM Summary 11" xfId="34708" xr:uid="{00000000-0005-0000-0000-000025060000}"/>
    <cellStyle name="_Book2_NIM Summary 12" xfId="34709" xr:uid="{00000000-0005-0000-0000-000026060000}"/>
    <cellStyle name="_Book2_NIM Summary 13" xfId="34710" xr:uid="{00000000-0005-0000-0000-000027060000}"/>
    <cellStyle name="_Book2_NIM Summary 14" xfId="34711" xr:uid="{00000000-0005-0000-0000-000028060000}"/>
    <cellStyle name="_Book2_NIM Summary 15" xfId="34712" xr:uid="{00000000-0005-0000-0000-000029060000}"/>
    <cellStyle name="_Book2_NIM Summary 16" xfId="34713" xr:uid="{00000000-0005-0000-0000-00002A060000}"/>
    <cellStyle name="_Book2_NIM Summary 17" xfId="34714" xr:uid="{00000000-0005-0000-0000-00002B060000}"/>
    <cellStyle name="_Book2_NIM Summary 18" xfId="34715" xr:uid="{00000000-0005-0000-0000-00002C060000}"/>
    <cellStyle name="_Book2_NIM Summary 19" xfId="34716" xr:uid="{00000000-0005-0000-0000-00002D060000}"/>
    <cellStyle name="_Book2_NIM Summary 2" xfId="34717" xr:uid="{00000000-0005-0000-0000-00002E060000}"/>
    <cellStyle name="_Book2_NIM Summary 2 2" xfId="34718" xr:uid="{00000000-0005-0000-0000-00002F060000}"/>
    <cellStyle name="_Book2_NIM Summary 20" xfId="34719" xr:uid="{00000000-0005-0000-0000-000030060000}"/>
    <cellStyle name="_Book2_NIM Summary 21" xfId="34720" xr:uid="{00000000-0005-0000-0000-000031060000}"/>
    <cellStyle name="_Book2_NIM Summary 22" xfId="34721" xr:uid="{00000000-0005-0000-0000-000032060000}"/>
    <cellStyle name="_Book2_NIM Summary 23" xfId="34722" xr:uid="{00000000-0005-0000-0000-000033060000}"/>
    <cellStyle name="_Book2_NIM Summary 24" xfId="34723" xr:uid="{00000000-0005-0000-0000-000034060000}"/>
    <cellStyle name="_Book2_NIM Summary 25" xfId="34724" xr:uid="{00000000-0005-0000-0000-000035060000}"/>
    <cellStyle name="_Book2_NIM Summary 26" xfId="34725" xr:uid="{00000000-0005-0000-0000-000036060000}"/>
    <cellStyle name="_Book2_NIM Summary 27" xfId="34726" xr:uid="{00000000-0005-0000-0000-000037060000}"/>
    <cellStyle name="_Book2_NIM Summary 28" xfId="34727" xr:uid="{00000000-0005-0000-0000-000038060000}"/>
    <cellStyle name="_Book2_NIM Summary 29" xfId="34728" xr:uid="{00000000-0005-0000-0000-000039060000}"/>
    <cellStyle name="_Book2_NIM Summary 3" xfId="34729" xr:uid="{00000000-0005-0000-0000-00003A060000}"/>
    <cellStyle name="_Book2_NIM Summary 30" xfId="34730" xr:uid="{00000000-0005-0000-0000-00003B060000}"/>
    <cellStyle name="_Book2_NIM Summary 31" xfId="34731" xr:uid="{00000000-0005-0000-0000-00003C060000}"/>
    <cellStyle name="_Book2_NIM Summary 32" xfId="34732" xr:uid="{00000000-0005-0000-0000-00003D060000}"/>
    <cellStyle name="_Book2_NIM Summary 33" xfId="34733" xr:uid="{00000000-0005-0000-0000-00003E060000}"/>
    <cellStyle name="_Book2_NIM Summary 34" xfId="34734" xr:uid="{00000000-0005-0000-0000-00003F060000}"/>
    <cellStyle name="_Book2_NIM Summary 35" xfId="34735" xr:uid="{00000000-0005-0000-0000-000040060000}"/>
    <cellStyle name="_Book2_NIM Summary 36" xfId="34736" xr:uid="{00000000-0005-0000-0000-000041060000}"/>
    <cellStyle name="_Book2_NIM Summary 37" xfId="34737" xr:uid="{00000000-0005-0000-0000-000042060000}"/>
    <cellStyle name="_Book2_NIM Summary 38" xfId="34738" xr:uid="{00000000-0005-0000-0000-000043060000}"/>
    <cellStyle name="_Book2_NIM Summary 39" xfId="34739" xr:uid="{00000000-0005-0000-0000-000044060000}"/>
    <cellStyle name="_Book2_NIM Summary 4" xfId="34740" xr:uid="{00000000-0005-0000-0000-000045060000}"/>
    <cellStyle name="_Book2_NIM Summary 40" xfId="34741" xr:uid="{00000000-0005-0000-0000-000046060000}"/>
    <cellStyle name="_Book2_NIM Summary 41" xfId="34742" xr:uid="{00000000-0005-0000-0000-000047060000}"/>
    <cellStyle name="_Book2_NIM Summary 5" xfId="34743" xr:uid="{00000000-0005-0000-0000-000048060000}"/>
    <cellStyle name="_Book2_NIM Summary 6" xfId="34744" xr:uid="{00000000-0005-0000-0000-000049060000}"/>
    <cellStyle name="_Book2_NIM Summary 7" xfId="34745" xr:uid="{00000000-0005-0000-0000-00004A060000}"/>
    <cellStyle name="_Book2_NIM Summary 8" xfId="34746" xr:uid="{00000000-0005-0000-0000-00004B060000}"/>
    <cellStyle name="_Book2_NIM Summary 9" xfId="34747" xr:uid="{00000000-0005-0000-0000-00004C060000}"/>
    <cellStyle name="_Book2_NIM Summary_DEM-WP(C) ENERG10C--ctn Mid-C_042010 2010GRC" xfId="34748" xr:uid="{00000000-0005-0000-0000-00004D060000}"/>
    <cellStyle name="_Book2_PCA 10 -  Exhibit D Dec 2011" xfId="34749" xr:uid="{00000000-0005-0000-0000-00004E060000}"/>
    <cellStyle name="_Book2_PCA 10 -  Exhibit D from A Kellogg Jan 2011" xfId="34750" xr:uid="{00000000-0005-0000-0000-00004F060000}"/>
    <cellStyle name="_Book2_PCA 10 -  Exhibit D from A Kellogg July 2011" xfId="34751" xr:uid="{00000000-0005-0000-0000-000050060000}"/>
    <cellStyle name="_Book2_PCA 10 -  Exhibit D from S Free Rcv'd 12-11" xfId="34752" xr:uid="{00000000-0005-0000-0000-000051060000}"/>
    <cellStyle name="_Book2_PCA 11 -  Exhibit D Jan 2012 fr A Kellogg" xfId="34753" xr:uid="{00000000-0005-0000-0000-000052060000}"/>
    <cellStyle name="_Book2_PCA 11 -  Exhibit D Jan 2012 WF" xfId="34754" xr:uid="{00000000-0005-0000-0000-000053060000}"/>
    <cellStyle name="_Book2_PCA 9 -  Exhibit D April 2010" xfId="34755" xr:uid="{00000000-0005-0000-0000-000054060000}"/>
    <cellStyle name="_Book2_PCA 9 -  Exhibit D April 2010 (3)" xfId="34756" xr:uid="{00000000-0005-0000-0000-000055060000}"/>
    <cellStyle name="_Book2_PCA 9 -  Exhibit D April 2010 (3) 2" xfId="34757" xr:uid="{00000000-0005-0000-0000-000056060000}"/>
    <cellStyle name="_Book2_PCA 9 -  Exhibit D April 2010 (3) 2 2" xfId="34758" xr:uid="{00000000-0005-0000-0000-000057060000}"/>
    <cellStyle name="_Book2_PCA 9 -  Exhibit D April 2010 (3) 3" xfId="34759" xr:uid="{00000000-0005-0000-0000-000058060000}"/>
    <cellStyle name="_Book2_PCA 9 -  Exhibit D April 2010 (3)_DEM-WP(C) ENERG10C--ctn Mid-C_042010 2010GRC" xfId="34760" xr:uid="{00000000-0005-0000-0000-000059060000}"/>
    <cellStyle name="_Book2_PCA 9 -  Exhibit D April 2010 2" xfId="34761" xr:uid="{00000000-0005-0000-0000-00005A060000}"/>
    <cellStyle name="_Book2_PCA 9 -  Exhibit D April 2010 3" xfId="34762" xr:uid="{00000000-0005-0000-0000-00005B060000}"/>
    <cellStyle name="_Book2_PCA 9 -  Exhibit D April 2010 4" xfId="34763" xr:uid="{00000000-0005-0000-0000-00005C060000}"/>
    <cellStyle name="_Book2_PCA 9 -  Exhibit D April 2010 5" xfId="34764" xr:uid="{00000000-0005-0000-0000-00005D060000}"/>
    <cellStyle name="_Book2_PCA 9 -  Exhibit D April 2010 6" xfId="34765" xr:uid="{00000000-0005-0000-0000-00005E060000}"/>
    <cellStyle name="_Book2_PCA 9 -  Exhibit D Nov 2010" xfId="34766" xr:uid="{00000000-0005-0000-0000-00005F060000}"/>
    <cellStyle name="_Book2_PCA 9 -  Exhibit D Nov 2010 2" xfId="34767" xr:uid="{00000000-0005-0000-0000-000060060000}"/>
    <cellStyle name="_Book2_PCA 9 - Exhibit D at August 2010" xfId="34768" xr:uid="{00000000-0005-0000-0000-000061060000}"/>
    <cellStyle name="_Book2_PCA 9 - Exhibit D at August 2010 2" xfId="34769" xr:uid="{00000000-0005-0000-0000-000062060000}"/>
    <cellStyle name="_Book2_PCA 9 - Exhibit D June 2010 GRC" xfId="34770" xr:uid="{00000000-0005-0000-0000-000063060000}"/>
    <cellStyle name="_Book2_PCA 9 - Exhibit D June 2010 GRC 2" xfId="34771" xr:uid="{00000000-0005-0000-0000-000064060000}"/>
    <cellStyle name="_Book2_Power Costs - Comparison bx Rbtl-Staff-Jt-PC" xfId="34772" xr:uid="{00000000-0005-0000-0000-000065060000}"/>
    <cellStyle name="_Book2_Power Costs - Comparison bx Rbtl-Staff-Jt-PC 2" xfId="34773" xr:uid="{00000000-0005-0000-0000-000066060000}"/>
    <cellStyle name="_Book2_Power Costs - Comparison bx Rbtl-Staff-Jt-PC 2 2" xfId="34774" xr:uid="{00000000-0005-0000-0000-000067060000}"/>
    <cellStyle name="_Book2_Power Costs - Comparison bx Rbtl-Staff-Jt-PC 3" xfId="34775" xr:uid="{00000000-0005-0000-0000-000068060000}"/>
    <cellStyle name="_Book2_Power Costs - Comparison bx Rbtl-Staff-Jt-PC_Adj Bench DR 3 for Initial Briefs (Electric)" xfId="34776" xr:uid="{00000000-0005-0000-0000-000069060000}"/>
    <cellStyle name="_Book2_Power Costs - Comparison bx Rbtl-Staff-Jt-PC_Adj Bench DR 3 for Initial Briefs (Electric) 2" xfId="34777" xr:uid="{00000000-0005-0000-0000-00006A060000}"/>
    <cellStyle name="_Book2_Power Costs - Comparison bx Rbtl-Staff-Jt-PC_Adj Bench DR 3 for Initial Briefs (Electric) 2 2" xfId="34778" xr:uid="{00000000-0005-0000-0000-00006B060000}"/>
    <cellStyle name="_Book2_Power Costs - Comparison bx Rbtl-Staff-Jt-PC_Adj Bench DR 3 for Initial Briefs (Electric) 3" xfId="34779" xr:uid="{00000000-0005-0000-0000-00006C060000}"/>
    <cellStyle name="_Book2_Power Costs - Comparison bx Rbtl-Staff-Jt-PC_Adj Bench DR 3 for Initial Briefs (Electric)_DEM-WP(C) ENERG10C--ctn Mid-C_042010 2010GRC" xfId="34780" xr:uid="{00000000-0005-0000-0000-00006D060000}"/>
    <cellStyle name="_Book2_Power Costs - Comparison bx Rbtl-Staff-Jt-PC_DEM-WP(C) ENERG10C--ctn Mid-C_042010 2010GRC" xfId="34781" xr:uid="{00000000-0005-0000-0000-00006E060000}"/>
    <cellStyle name="_Book2_Power Costs - Comparison bx Rbtl-Staff-Jt-PC_Electric Rev Req Model (2009 GRC) Rebuttal" xfId="34782" xr:uid="{00000000-0005-0000-0000-00006F060000}"/>
    <cellStyle name="_Book2_Power Costs - Comparison bx Rbtl-Staff-Jt-PC_Electric Rev Req Model (2009 GRC) Rebuttal 2" xfId="34783" xr:uid="{00000000-0005-0000-0000-000070060000}"/>
    <cellStyle name="_Book2_Power Costs - Comparison bx Rbtl-Staff-Jt-PC_Electric Rev Req Model (2009 GRC) Rebuttal REmoval of New  WH Solar AdjustMI" xfId="34784" xr:uid="{00000000-0005-0000-0000-000071060000}"/>
    <cellStyle name="_Book2_Power Costs - Comparison bx Rbtl-Staff-Jt-PC_Electric Rev Req Model (2009 GRC) Rebuttal REmoval of New  WH Solar AdjustMI 2" xfId="34785" xr:uid="{00000000-0005-0000-0000-000072060000}"/>
    <cellStyle name="_Book2_Power Costs - Comparison bx Rbtl-Staff-Jt-PC_Electric Rev Req Model (2009 GRC) Rebuttal REmoval of New  WH Solar AdjustMI 2 2" xfId="34786" xr:uid="{00000000-0005-0000-0000-000073060000}"/>
    <cellStyle name="_Book2_Power Costs - Comparison bx Rbtl-Staff-Jt-PC_Electric Rev Req Model (2009 GRC) Rebuttal REmoval of New  WH Solar AdjustMI 3" xfId="34787" xr:uid="{00000000-0005-0000-0000-000074060000}"/>
    <cellStyle name="_Book2_Power Costs - Comparison bx Rbtl-Staff-Jt-PC_Electric Rev Req Model (2009 GRC) Rebuttal REmoval of New  WH Solar AdjustMI_DEM-WP(C) ENERG10C--ctn Mid-C_042010 2010GRC" xfId="34788" xr:uid="{00000000-0005-0000-0000-000075060000}"/>
    <cellStyle name="_Book2_Power Costs - Comparison bx Rbtl-Staff-Jt-PC_Electric Rev Req Model (2009 GRC) Revised 01-18-2010" xfId="34789" xr:uid="{00000000-0005-0000-0000-000076060000}"/>
    <cellStyle name="_Book2_Power Costs - Comparison bx Rbtl-Staff-Jt-PC_Electric Rev Req Model (2009 GRC) Revised 01-18-2010 2" xfId="34790" xr:uid="{00000000-0005-0000-0000-000077060000}"/>
    <cellStyle name="_Book2_Power Costs - Comparison bx Rbtl-Staff-Jt-PC_Electric Rev Req Model (2009 GRC) Revised 01-18-2010 2 2" xfId="34791" xr:uid="{00000000-0005-0000-0000-000078060000}"/>
    <cellStyle name="_Book2_Power Costs - Comparison bx Rbtl-Staff-Jt-PC_Electric Rev Req Model (2009 GRC) Revised 01-18-2010 3" xfId="34792" xr:uid="{00000000-0005-0000-0000-000079060000}"/>
    <cellStyle name="_Book2_Power Costs - Comparison bx Rbtl-Staff-Jt-PC_Electric Rev Req Model (2009 GRC) Revised 01-18-2010_DEM-WP(C) ENERG10C--ctn Mid-C_042010 2010GRC" xfId="34793" xr:uid="{00000000-0005-0000-0000-00007A060000}"/>
    <cellStyle name="_Book2_Power Costs - Comparison bx Rbtl-Staff-Jt-PC_Final Order Electric EXHIBIT A-1" xfId="34794" xr:uid="{00000000-0005-0000-0000-00007B060000}"/>
    <cellStyle name="_Book2_Power Costs - Comparison bx Rbtl-Staff-Jt-PC_Final Order Electric EXHIBIT A-1 2" xfId="34795" xr:uid="{00000000-0005-0000-0000-00007C060000}"/>
    <cellStyle name="_Book2_Rebuttal Power Costs" xfId="34796" xr:uid="{00000000-0005-0000-0000-00007D060000}"/>
    <cellStyle name="_Book2_Rebuttal Power Costs 2" xfId="34797" xr:uid="{00000000-0005-0000-0000-00007E060000}"/>
    <cellStyle name="_Book2_Rebuttal Power Costs 2 2" xfId="34798" xr:uid="{00000000-0005-0000-0000-00007F060000}"/>
    <cellStyle name="_Book2_Rebuttal Power Costs 3" xfId="34799" xr:uid="{00000000-0005-0000-0000-000080060000}"/>
    <cellStyle name="_Book2_Rebuttal Power Costs_Adj Bench DR 3 for Initial Briefs (Electric)" xfId="34800" xr:uid="{00000000-0005-0000-0000-000081060000}"/>
    <cellStyle name="_Book2_Rebuttal Power Costs_Adj Bench DR 3 for Initial Briefs (Electric) 2" xfId="34801" xr:uid="{00000000-0005-0000-0000-000082060000}"/>
    <cellStyle name="_Book2_Rebuttal Power Costs_Adj Bench DR 3 for Initial Briefs (Electric) 2 2" xfId="34802" xr:uid="{00000000-0005-0000-0000-000083060000}"/>
    <cellStyle name="_Book2_Rebuttal Power Costs_Adj Bench DR 3 for Initial Briefs (Electric) 3" xfId="34803" xr:uid="{00000000-0005-0000-0000-000084060000}"/>
    <cellStyle name="_Book2_Rebuttal Power Costs_Adj Bench DR 3 for Initial Briefs (Electric)_DEM-WP(C) ENERG10C--ctn Mid-C_042010 2010GRC" xfId="34804" xr:uid="{00000000-0005-0000-0000-000085060000}"/>
    <cellStyle name="_Book2_Rebuttal Power Costs_DEM-WP(C) ENERG10C--ctn Mid-C_042010 2010GRC" xfId="34805" xr:uid="{00000000-0005-0000-0000-000086060000}"/>
    <cellStyle name="_Book2_Rebuttal Power Costs_Electric Rev Req Model (2009 GRC) Rebuttal" xfId="34806" xr:uid="{00000000-0005-0000-0000-000087060000}"/>
    <cellStyle name="_Book2_Rebuttal Power Costs_Electric Rev Req Model (2009 GRC) Rebuttal 2" xfId="34807" xr:uid="{00000000-0005-0000-0000-000088060000}"/>
    <cellStyle name="_Book2_Rebuttal Power Costs_Electric Rev Req Model (2009 GRC) Rebuttal REmoval of New  WH Solar AdjustMI" xfId="34808" xr:uid="{00000000-0005-0000-0000-000089060000}"/>
    <cellStyle name="_Book2_Rebuttal Power Costs_Electric Rev Req Model (2009 GRC) Rebuttal REmoval of New  WH Solar AdjustMI 2" xfId="34809" xr:uid="{00000000-0005-0000-0000-00008A060000}"/>
    <cellStyle name="_Book2_Rebuttal Power Costs_Electric Rev Req Model (2009 GRC) Rebuttal REmoval of New  WH Solar AdjustMI 2 2" xfId="34810" xr:uid="{00000000-0005-0000-0000-00008B060000}"/>
    <cellStyle name="_Book2_Rebuttal Power Costs_Electric Rev Req Model (2009 GRC) Rebuttal REmoval of New  WH Solar AdjustMI 3" xfId="34811" xr:uid="{00000000-0005-0000-0000-00008C060000}"/>
    <cellStyle name="_Book2_Rebuttal Power Costs_Electric Rev Req Model (2009 GRC) Rebuttal REmoval of New  WH Solar AdjustMI_DEM-WP(C) ENERG10C--ctn Mid-C_042010 2010GRC" xfId="34812" xr:uid="{00000000-0005-0000-0000-00008D060000}"/>
    <cellStyle name="_Book2_Rebuttal Power Costs_Electric Rev Req Model (2009 GRC) Revised 01-18-2010" xfId="34813" xr:uid="{00000000-0005-0000-0000-00008E060000}"/>
    <cellStyle name="_Book2_Rebuttal Power Costs_Electric Rev Req Model (2009 GRC) Revised 01-18-2010 2" xfId="34814" xr:uid="{00000000-0005-0000-0000-00008F060000}"/>
    <cellStyle name="_Book2_Rebuttal Power Costs_Electric Rev Req Model (2009 GRC) Revised 01-18-2010 2 2" xfId="34815" xr:uid="{00000000-0005-0000-0000-000090060000}"/>
    <cellStyle name="_Book2_Rebuttal Power Costs_Electric Rev Req Model (2009 GRC) Revised 01-18-2010 3" xfId="34816" xr:uid="{00000000-0005-0000-0000-000091060000}"/>
    <cellStyle name="_Book2_Rebuttal Power Costs_Electric Rev Req Model (2009 GRC) Revised 01-18-2010_DEM-WP(C) ENERG10C--ctn Mid-C_042010 2010GRC" xfId="34817" xr:uid="{00000000-0005-0000-0000-000092060000}"/>
    <cellStyle name="_Book2_Rebuttal Power Costs_Final Order Electric EXHIBIT A-1" xfId="34818" xr:uid="{00000000-0005-0000-0000-000093060000}"/>
    <cellStyle name="_Book2_Rebuttal Power Costs_Final Order Electric EXHIBIT A-1 2" xfId="34819" xr:uid="{00000000-0005-0000-0000-000094060000}"/>
    <cellStyle name="_Book2_Wind Integration 10GRC" xfId="34820" xr:uid="{00000000-0005-0000-0000-000095060000}"/>
    <cellStyle name="_Book2_Wind Integration 10GRC 2" xfId="34821" xr:uid="{00000000-0005-0000-0000-000096060000}"/>
    <cellStyle name="_Book2_Wind Integration 10GRC 2 2" xfId="34822" xr:uid="{00000000-0005-0000-0000-000097060000}"/>
    <cellStyle name="_Book2_Wind Integration 10GRC 3" xfId="34823" xr:uid="{00000000-0005-0000-0000-000098060000}"/>
    <cellStyle name="_Book2_Wind Integration 10GRC_DEM-WP(C) ENERG10C--ctn Mid-C_042010 2010GRC" xfId="34824" xr:uid="{00000000-0005-0000-0000-000099060000}"/>
    <cellStyle name="_Book3" xfId="34825" xr:uid="{00000000-0005-0000-0000-00009A060000}"/>
    <cellStyle name="_Book5" xfId="34826" xr:uid="{00000000-0005-0000-0000-00009B060000}"/>
    <cellStyle name="_Book5 2" xfId="34827" xr:uid="{00000000-0005-0000-0000-00009C060000}"/>
    <cellStyle name="_Book5 3" xfId="34828" xr:uid="{00000000-0005-0000-0000-00009D060000}"/>
    <cellStyle name="_Book5 4" xfId="34829" xr:uid="{00000000-0005-0000-0000-00009E060000}"/>
    <cellStyle name="_Book5 4 2" xfId="34830" xr:uid="{00000000-0005-0000-0000-00009F060000}"/>
    <cellStyle name="_Book5 5" xfId="34831" xr:uid="{00000000-0005-0000-0000-0000A0060000}"/>
    <cellStyle name="_Book5_4 31E Reg Asset  Liab and EXH D" xfId="34832" xr:uid="{00000000-0005-0000-0000-0000A1060000}"/>
    <cellStyle name="_Book5_4 31E Reg Asset  Liab and EXH D _ Aug 10 Filing (2)" xfId="34833" xr:uid="{00000000-0005-0000-0000-0000A2060000}"/>
    <cellStyle name="_Book5_DEM-WP(C) Chelan Power Costs" xfId="34834" xr:uid="{00000000-0005-0000-0000-0000A3060000}"/>
    <cellStyle name="_Book5_DEM-WP(C) Costs Not In AURORA 2010GRC As Filed" xfId="34835" xr:uid="{00000000-0005-0000-0000-0000A4060000}"/>
    <cellStyle name="_Book5_DEM-WP(C) Costs Not In AURORA 2010GRC As Filed 2" xfId="34836" xr:uid="{00000000-0005-0000-0000-0000A5060000}"/>
    <cellStyle name="_Book5_DEM-WP(C) Costs Not In AURORA 2010GRC As Filed_DEM-WP(C) ENERG10C--ctn Mid-C_042010 2010GRC" xfId="34837" xr:uid="{00000000-0005-0000-0000-0000A6060000}"/>
    <cellStyle name="_Book5_DEM-WP(C) Gas Transport 2010GRC" xfId="34838" xr:uid="{00000000-0005-0000-0000-0000A7060000}"/>
    <cellStyle name="_Book5_NIM Summary" xfId="34839" xr:uid="{00000000-0005-0000-0000-0000A8060000}"/>
    <cellStyle name="_Book5_NIM Summary 09GRC" xfId="34840" xr:uid="{00000000-0005-0000-0000-0000A9060000}"/>
    <cellStyle name="_Book5_NIM Summary 10" xfId="34841" xr:uid="{00000000-0005-0000-0000-0000AA060000}"/>
    <cellStyle name="_Book5_NIM Summary 11" xfId="34842" xr:uid="{00000000-0005-0000-0000-0000AB060000}"/>
    <cellStyle name="_Book5_NIM Summary 12" xfId="34843" xr:uid="{00000000-0005-0000-0000-0000AC060000}"/>
    <cellStyle name="_Book5_NIM Summary 13" xfId="34844" xr:uid="{00000000-0005-0000-0000-0000AD060000}"/>
    <cellStyle name="_Book5_NIM Summary 14" xfId="34845" xr:uid="{00000000-0005-0000-0000-0000AE060000}"/>
    <cellStyle name="_Book5_NIM Summary 15" xfId="34846" xr:uid="{00000000-0005-0000-0000-0000AF060000}"/>
    <cellStyle name="_Book5_NIM Summary 16" xfId="34847" xr:uid="{00000000-0005-0000-0000-0000B0060000}"/>
    <cellStyle name="_Book5_NIM Summary 17" xfId="34848" xr:uid="{00000000-0005-0000-0000-0000B1060000}"/>
    <cellStyle name="_Book5_NIM Summary 18" xfId="34849" xr:uid="{00000000-0005-0000-0000-0000B2060000}"/>
    <cellStyle name="_Book5_NIM Summary 19" xfId="34850" xr:uid="{00000000-0005-0000-0000-0000B3060000}"/>
    <cellStyle name="_Book5_NIM Summary 2" xfId="34851" xr:uid="{00000000-0005-0000-0000-0000B4060000}"/>
    <cellStyle name="_Book5_NIM Summary 2 2" xfId="34852" xr:uid="{00000000-0005-0000-0000-0000B5060000}"/>
    <cellStyle name="_Book5_NIM Summary 20" xfId="34853" xr:uid="{00000000-0005-0000-0000-0000B6060000}"/>
    <cellStyle name="_Book5_NIM Summary 21" xfId="34854" xr:uid="{00000000-0005-0000-0000-0000B7060000}"/>
    <cellStyle name="_Book5_NIM Summary 22" xfId="34855" xr:uid="{00000000-0005-0000-0000-0000B8060000}"/>
    <cellStyle name="_Book5_NIM Summary 23" xfId="34856" xr:uid="{00000000-0005-0000-0000-0000B9060000}"/>
    <cellStyle name="_Book5_NIM Summary 24" xfId="34857" xr:uid="{00000000-0005-0000-0000-0000BA060000}"/>
    <cellStyle name="_Book5_NIM Summary 25" xfId="34858" xr:uid="{00000000-0005-0000-0000-0000BB060000}"/>
    <cellStyle name="_Book5_NIM Summary 26" xfId="34859" xr:uid="{00000000-0005-0000-0000-0000BC060000}"/>
    <cellStyle name="_Book5_NIM Summary 27" xfId="34860" xr:uid="{00000000-0005-0000-0000-0000BD060000}"/>
    <cellStyle name="_Book5_NIM Summary 28" xfId="34861" xr:uid="{00000000-0005-0000-0000-0000BE060000}"/>
    <cellStyle name="_Book5_NIM Summary 29" xfId="34862" xr:uid="{00000000-0005-0000-0000-0000BF060000}"/>
    <cellStyle name="_Book5_NIM Summary 3" xfId="34863" xr:uid="{00000000-0005-0000-0000-0000C0060000}"/>
    <cellStyle name="_Book5_NIM Summary 30" xfId="34864" xr:uid="{00000000-0005-0000-0000-0000C1060000}"/>
    <cellStyle name="_Book5_NIM Summary 31" xfId="34865" xr:uid="{00000000-0005-0000-0000-0000C2060000}"/>
    <cellStyle name="_Book5_NIM Summary 32" xfId="34866" xr:uid="{00000000-0005-0000-0000-0000C3060000}"/>
    <cellStyle name="_Book5_NIM Summary 33" xfId="34867" xr:uid="{00000000-0005-0000-0000-0000C4060000}"/>
    <cellStyle name="_Book5_NIM Summary 34" xfId="34868" xr:uid="{00000000-0005-0000-0000-0000C5060000}"/>
    <cellStyle name="_Book5_NIM Summary 35" xfId="34869" xr:uid="{00000000-0005-0000-0000-0000C6060000}"/>
    <cellStyle name="_Book5_NIM Summary 36" xfId="34870" xr:uid="{00000000-0005-0000-0000-0000C7060000}"/>
    <cellStyle name="_Book5_NIM Summary 37" xfId="34871" xr:uid="{00000000-0005-0000-0000-0000C8060000}"/>
    <cellStyle name="_Book5_NIM Summary 38" xfId="34872" xr:uid="{00000000-0005-0000-0000-0000C9060000}"/>
    <cellStyle name="_Book5_NIM Summary 39" xfId="34873" xr:uid="{00000000-0005-0000-0000-0000CA060000}"/>
    <cellStyle name="_Book5_NIM Summary 4" xfId="34874" xr:uid="{00000000-0005-0000-0000-0000CB060000}"/>
    <cellStyle name="_Book5_NIM Summary 40" xfId="34875" xr:uid="{00000000-0005-0000-0000-0000CC060000}"/>
    <cellStyle name="_Book5_NIM Summary 41" xfId="34876" xr:uid="{00000000-0005-0000-0000-0000CD060000}"/>
    <cellStyle name="_Book5_NIM Summary 5" xfId="34877" xr:uid="{00000000-0005-0000-0000-0000CE060000}"/>
    <cellStyle name="_Book5_NIM Summary 6" xfId="34878" xr:uid="{00000000-0005-0000-0000-0000CF060000}"/>
    <cellStyle name="_Book5_NIM Summary 7" xfId="34879" xr:uid="{00000000-0005-0000-0000-0000D0060000}"/>
    <cellStyle name="_Book5_NIM Summary 8" xfId="34880" xr:uid="{00000000-0005-0000-0000-0000D1060000}"/>
    <cellStyle name="_Book5_NIM Summary 9" xfId="34881" xr:uid="{00000000-0005-0000-0000-0000D2060000}"/>
    <cellStyle name="_Book5_NIM Summary_DEM-WP(C) ENERG10C--ctn Mid-C_042010 2010GRC" xfId="34882" xr:uid="{00000000-0005-0000-0000-0000D3060000}"/>
    <cellStyle name="_Book5_PCA 9 -  Exhibit D April 2010 (3)" xfId="34883" xr:uid="{00000000-0005-0000-0000-0000D4060000}"/>
    <cellStyle name="_Book5_Reconciliation" xfId="34884" xr:uid="{00000000-0005-0000-0000-0000D5060000}"/>
    <cellStyle name="_Book5_Reconciliation 2" xfId="34885" xr:uid="{00000000-0005-0000-0000-0000D6060000}"/>
    <cellStyle name="_Book5_Reconciliation_DEM-WP(C) ENERG10C--ctn Mid-C_042010 2010GRC" xfId="34886" xr:uid="{00000000-0005-0000-0000-0000D7060000}"/>
    <cellStyle name="_Book5_Wind Integration 10GRC" xfId="34887" xr:uid="{00000000-0005-0000-0000-0000D8060000}"/>
    <cellStyle name="_Book5_Wind Integration 10GRC 2" xfId="34888" xr:uid="{00000000-0005-0000-0000-0000D9060000}"/>
    <cellStyle name="_Book5_Wind Integration 10GRC 2 2" xfId="34889" xr:uid="{00000000-0005-0000-0000-0000DA060000}"/>
    <cellStyle name="_Book5_Wind Integration 10GRC 3" xfId="34890" xr:uid="{00000000-0005-0000-0000-0000DB060000}"/>
    <cellStyle name="_Book5_Wind Integration 10GRC_DEM-WP(C) ENERG10C--ctn Mid-C_042010 2010GRC" xfId="34891" xr:uid="{00000000-0005-0000-0000-0000DC060000}"/>
    <cellStyle name="_BPA NOS" xfId="34892" xr:uid="{00000000-0005-0000-0000-0000DD060000}"/>
    <cellStyle name="_BPA NOS 2" xfId="34893" xr:uid="{00000000-0005-0000-0000-0000DE060000}"/>
    <cellStyle name="_BPA NOS 3" xfId="34894" xr:uid="{00000000-0005-0000-0000-0000DF060000}"/>
    <cellStyle name="_BPA NOS 3 2" xfId="34895" xr:uid="{00000000-0005-0000-0000-0000E0060000}"/>
    <cellStyle name="_BPA NOS_DEM-WP(C) Chelan Power Costs" xfId="34896" xr:uid="{00000000-0005-0000-0000-0000E1060000}"/>
    <cellStyle name="_BPA NOS_DEM-WP(C) ENERG10C--ctn Mid-C_042010 2010GRC" xfId="34897" xr:uid="{00000000-0005-0000-0000-0000E2060000}"/>
    <cellStyle name="_BPA NOS_DEM-WP(C) Gas Transport 2010GRC" xfId="34898" xr:uid="{00000000-0005-0000-0000-0000E3060000}"/>
    <cellStyle name="_BPA NOS_DEM-WP(C) Wind Integration Summary 2010GRC" xfId="34899" xr:uid="{00000000-0005-0000-0000-0000E4060000}"/>
    <cellStyle name="_BPA NOS_DEM-WP(C) Wind Integration Summary 2010GRC 2" xfId="34900" xr:uid="{00000000-0005-0000-0000-0000E5060000}"/>
    <cellStyle name="_BPA NOS_DEM-WP(C) Wind Integration Summary 2010GRC 2 2" xfId="34901" xr:uid="{00000000-0005-0000-0000-0000E6060000}"/>
    <cellStyle name="_BPA NOS_DEM-WP(C) Wind Integration Summary 2010GRC 3" xfId="34902" xr:uid="{00000000-0005-0000-0000-0000E7060000}"/>
    <cellStyle name="_BPA NOS_DEM-WP(C) Wind Integration Summary 2010GRC_DEM-WP(C) ENERG10C--ctn Mid-C_042010 2010GRC" xfId="34903" xr:uid="{00000000-0005-0000-0000-0000E8060000}"/>
    <cellStyle name="_BPA NOS_NIM Summary" xfId="34904" xr:uid="{00000000-0005-0000-0000-0000E9060000}"/>
    <cellStyle name="_BPA NOS_NIM Summary 2" xfId="34905" xr:uid="{00000000-0005-0000-0000-0000EA060000}"/>
    <cellStyle name="_BPA NOS_NIM Summary 2 2" xfId="34906" xr:uid="{00000000-0005-0000-0000-0000EB060000}"/>
    <cellStyle name="_BPA NOS_NIM Summary 3" xfId="34907" xr:uid="{00000000-0005-0000-0000-0000EC060000}"/>
    <cellStyle name="_BPA NOS_NIM Summary_DEM-WP(C) ENERG10C--ctn Mid-C_042010 2010GRC" xfId="34908" xr:uid="{00000000-0005-0000-0000-0000ED060000}"/>
    <cellStyle name="_CCCT Data Combined_v4" xfId="6153" xr:uid="{00000000-0005-0000-0000-0000EE060000}"/>
    <cellStyle name="_Chelan Debt Forecast 12.19.05" xfId="6152" xr:uid="{00000000-0005-0000-0000-0000EF060000}"/>
    <cellStyle name="_Chelan Debt Forecast 12.19.05 10" xfId="34909" xr:uid="{00000000-0005-0000-0000-0000F0060000}"/>
    <cellStyle name="_Chelan Debt Forecast 12.19.05 11" xfId="34910" xr:uid="{00000000-0005-0000-0000-0000F1060000}"/>
    <cellStyle name="_Chelan Debt Forecast 12.19.05 12" xfId="34911" xr:uid="{00000000-0005-0000-0000-0000F2060000}"/>
    <cellStyle name="_Chelan Debt Forecast 12.19.05 13" xfId="34912" xr:uid="{00000000-0005-0000-0000-0000F3060000}"/>
    <cellStyle name="_Chelan Debt Forecast 12.19.05 14" xfId="34913" xr:uid="{00000000-0005-0000-0000-0000F4060000}"/>
    <cellStyle name="_Chelan Debt Forecast 12.19.05 15" xfId="34914" xr:uid="{00000000-0005-0000-0000-0000F5060000}"/>
    <cellStyle name="_Chelan Debt Forecast 12.19.05 16" xfId="34915" xr:uid="{00000000-0005-0000-0000-0000F6060000}"/>
    <cellStyle name="_Chelan Debt Forecast 12.19.05 2" xfId="34916" xr:uid="{00000000-0005-0000-0000-0000F7060000}"/>
    <cellStyle name="_Chelan Debt Forecast 12.19.05 2 2" xfId="34917" xr:uid="{00000000-0005-0000-0000-0000F8060000}"/>
    <cellStyle name="_Chelan Debt Forecast 12.19.05 2 2 2" xfId="34918" xr:uid="{00000000-0005-0000-0000-0000F9060000}"/>
    <cellStyle name="_Chelan Debt Forecast 12.19.05 2 3" xfId="34919" xr:uid="{00000000-0005-0000-0000-0000FA060000}"/>
    <cellStyle name="_Chelan Debt Forecast 12.19.05 3" xfId="34920" xr:uid="{00000000-0005-0000-0000-0000FB060000}"/>
    <cellStyle name="_Chelan Debt Forecast 12.19.05 3 2" xfId="34921" xr:uid="{00000000-0005-0000-0000-0000FC060000}"/>
    <cellStyle name="_Chelan Debt Forecast 12.19.05 4" xfId="34922" xr:uid="{00000000-0005-0000-0000-0000FD060000}"/>
    <cellStyle name="_Chelan Debt Forecast 12.19.05 4 2" xfId="34923" xr:uid="{00000000-0005-0000-0000-0000FE060000}"/>
    <cellStyle name="_Chelan Debt Forecast 12.19.05 5" xfId="34924" xr:uid="{00000000-0005-0000-0000-0000FF060000}"/>
    <cellStyle name="_Chelan Debt Forecast 12.19.05 5 2" xfId="34925" xr:uid="{00000000-0005-0000-0000-000000070000}"/>
    <cellStyle name="_Chelan Debt Forecast 12.19.05 5 3" xfId="34926" xr:uid="{00000000-0005-0000-0000-000001070000}"/>
    <cellStyle name="_Chelan Debt Forecast 12.19.05 6" xfId="34927" xr:uid="{00000000-0005-0000-0000-000002070000}"/>
    <cellStyle name="_Chelan Debt Forecast 12.19.05 7" xfId="34928" xr:uid="{00000000-0005-0000-0000-000003070000}"/>
    <cellStyle name="_Chelan Debt Forecast 12.19.05 7 2" xfId="34929" xr:uid="{00000000-0005-0000-0000-000004070000}"/>
    <cellStyle name="_Chelan Debt Forecast 12.19.05 8" xfId="34930" xr:uid="{00000000-0005-0000-0000-000005070000}"/>
    <cellStyle name="_Chelan Debt Forecast 12.19.05 8 2" xfId="34931" xr:uid="{00000000-0005-0000-0000-000006070000}"/>
    <cellStyle name="_Chelan Debt Forecast 12.19.05 9" xfId="34932" xr:uid="{00000000-0005-0000-0000-000007070000}"/>
    <cellStyle name="_Chelan Debt Forecast 12.19.05_(C) WHE Proforma with ITC cash grant 10 Yr Amort_for deferral_102809" xfId="34933" xr:uid="{00000000-0005-0000-0000-000008070000}"/>
    <cellStyle name="_Chelan Debt Forecast 12.19.05_(C) WHE Proforma with ITC cash grant 10 Yr Amort_for deferral_102809 2" xfId="34934" xr:uid="{00000000-0005-0000-0000-000009070000}"/>
    <cellStyle name="_Chelan Debt Forecast 12.19.05_(C) WHE Proforma with ITC cash grant 10 Yr Amort_for deferral_102809 2 2" xfId="34935" xr:uid="{00000000-0005-0000-0000-00000A070000}"/>
    <cellStyle name="_Chelan Debt Forecast 12.19.05_(C) WHE Proforma with ITC cash grant 10 Yr Amort_for deferral_102809 3" xfId="34936" xr:uid="{00000000-0005-0000-0000-00000B070000}"/>
    <cellStyle name="_Chelan Debt Forecast 12.19.05_(C) WHE Proforma with ITC cash grant 10 Yr Amort_for deferral_102809_16.07E Wild Horse Wind Expansionwrkingfile" xfId="34937" xr:uid="{00000000-0005-0000-0000-00000C070000}"/>
    <cellStyle name="_Chelan Debt Forecast 12.19.05_(C) WHE Proforma with ITC cash grant 10 Yr Amort_for deferral_102809_16.07E Wild Horse Wind Expansionwrkingfile 2" xfId="34938" xr:uid="{00000000-0005-0000-0000-00000D070000}"/>
    <cellStyle name="_Chelan Debt Forecast 12.19.05_(C) WHE Proforma with ITC cash grant 10 Yr Amort_for deferral_102809_16.07E Wild Horse Wind Expansionwrkingfile 2 2" xfId="34939" xr:uid="{00000000-0005-0000-0000-00000E070000}"/>
    <cellStyle name="_Chelan Debt Forecast 12.19.05_(C) WHE Proforma with ITC cash grant 10 Yr Amort_for deferral_102809_16.07E Wild Horse Wind Expansionwrkingfile 3" xfId="34940" xr:uid="{00000000-0005-0000-0000-00000F070000}"/>
    <cellStyle name="_Chelan Debt Forecast 12.19.05_(C) WHE Proforma with ITC cash grant 10 Yr Amort_for deferral_102809_16.07E Wild Horse Wind Expansionwrkingfile SF" xfId="34941" xr:uid="{00000000-0005-0000-0000-000010070000}"/>
    <cellStyle name="_Chelan Debt Forecast 12.19.05_(C) WHE Proforma with ITC cash grant 10 Yr Amort_for deferral_102809_16.07E Wild Horse Wind Expansionwrkingfile SF 2" xfId="34942" xr:uid="{00000000-0005-0000-0000-000011070000}"/>
    <cellStyle name="_Chelan Debt Forecast 12.19.05_(C) WHE Proforma with ITC cash grant 10 Yr Amort_for deferral_102809_16.07E Wild Horse Wind Expansionwrkingfile SF 2 2" xfId="34943" xr:uid="{00000000-0005-0000-0000-000012070000}"/>
    <cellStyle name="_Chelan Debt Forecast 12.19.05_(C) WHE Proforma with ITC cash grant 10 Yr Amort_for deferral_102809_16.07E Wild Horse Wind Expansionwrkingfile SF 3" xfId="34944" xr:uid="{00000000-0005-0000-0000-000013070000}"/>
    <cellStyle name="_Chelan Debt Forecast 12.19.05_(C) WHE Proforma with ITC cash grant 10 Yr Amort_for deferral_102809_16.07E Wild Horse Wind Expansionwrkingfile SF_DEM-WP(C) ENERG10C--ctn Mid-C_042010 2010GRC" xfId="34945" xr:uid="{00000000-0005-0000-0000-000014070000}"/>
    <cellStyle name="_Chelan Debt Forecast 12.19.05_(C) WHE Proforma with ITC cash grant 10 Yr Amort_for deferral_102809_16.07E Wild Horse Wind Expansionwrkingfile_DEM-WP(C) ENERG10C--ctn Mid-C_042010 2010GRC" xfId="34946" xr:uid="{00000000-0005-0000-0000-000015070000}"/>
    <cellStyle name="_Chelan Debt Forecast 12.19.05_(C) WHE Proforma with ITC cash grant 10 Yr Amort_for deferral_102809_16.37E Wild Horse Expansion DeferralRevwrkingfile SF" xfId="34947" xr:uid="{00000000-0005-0000-0000-000016070000}"/>
    <cellStyle name="_Chelan Debt Forecast 12.19.05_(C) WHE Proforma with ITC cash grant 10 Yr Amort_for deferral_102809_16.37E Wild Horse Expansion DeferralRevwrkingfile SF 2" xfId="34948" xr:uid="{00000000-0005-0000-0000-000017070000}"/>
    <cellStyle name="_Chelan Debt Forecast 12.19.05_(C) WHE Proforma with ITC cash grant 10 Yr Amort_for deferral_102809_16.37E Wild Horse Expansion DeferralRevwrkingfile SF 2 2" xfId="34949" xr:uid="{00000000-0005-0000-0000-000018070000}"/>
    <cellStyle name="_Chelan Debt Forecast 12.19.05_(C) WHE Proforma with ITC cash grant 10 Yr Amort_for deferral_102809_16.37E Wild Horse Expansion DeferralRevwrkingfile SF 3" xfId="34950" xr:uid="{00000000-0005-0000-0000-000019070000}"/>
    <cellStyle name="_Chelan Debt Forecast 12.19.05_(C) WHE Proforma with ITC cash grant 10 Yr Amort_for deferral_102809_16.37E Wild Horse Expansion DeferralRevwrkingfile SF_DEM-WP(C) ENERG10C--ctn Mid-C_042010 2010GRC" xfId="34951" xr:uid="{00000000-0005-0000-0000-00001A070000}"/>
    <cellStyle name="_Chelan Debt Forecast 12.19.05_(C) WHE Proforma with ITC cash grant 10 Yr Amort_for deferral_102809_DEM-WP(C) ENERG10C--ctn Mid-C_042010 2010GRC" xfId="34952" xr:uid="{00000000-0005-0000-0000-00001B070000}"/>
    <cellStyle name="_Chelan Debt Forecast 12.19.05_(C) WHE Proforma with ITC cash grant 10 Yr Amort_for rebuttal_120709" xfId="34953" xr:uid="{00000000-0005-0000-0000-00001C070000}"/>
    <cellStyle name="_Chelan Debt Forecast 12.19.05_(C) WHE Proforma with ITC cash grant 10 Yr Amort_for rebuttal_120709 2" xfId="34954" xr:uid="{00000000-0005-0000-0000-00001D070000}"/>
    <cellStyle name="_Chelan Debt Forecast 12.19.05_(C) WHE Proforma with ITC cash grant 10 Yr Amort_for rebuttal_120709 2 2" xfId="34955" xr:uid="{00000000-0005-0000-0000-00001E070000}"/>
    <cellStyle name="_Chelan Debt Forecast 12.19.05_(C) WHE Proforma with ITC cash grant 10 Yr Amort_for rebuttal_120709 3" xfId="34956" xr:uid="{00000000-0005-0000-0000-00001F070000}"/>
    <cellStyle name="_Chelan Debt Forecast 12.19.05_(C) WHE Proforma with ITC cash grant 10 Yr Amort_for rebuttal_120709_DEM-WP(C) ENERG10C--ctn Mid-C_042010 2010GRC" xfId="34957" xr:uid="{00000000-0005-0000-0000-000020070000}"/>
    <cellStyle name="_Chelan Debt Forecast 12.19.05_04.07E Wild Horse Wind Expansion" xfId="34958" xr:uid="{00000000-0005-0000-0000-000021070000}"/>
    <cellStyle name="_Chelan Debt Forecast 12.19.05_04.07E Wild Horse Wind Expansion 2" xfId="34959" xr:uid="{00000000-0005-0000-0000-000022070000}"/>
    <cellStyle name="_Chelan Debt Forecast 12.19.05_04.07E Wild Horse Wind Expansion 2 2" xfId="34960" xr:uid="{00000000-0005-0000-0000-000023070000}"/>
    <cellStyle name="_Chelan Debt Forecast 12.19.05_04.07E Wild Horse Wind Expansion 3" xfId="34961" xr:uid="{00000000-0005-0000-0000-000024070000}"/>
    <cellStyle name="_Chelan Debt Forecast 12.19.05_04.07E Wild Horse Wind Expansion_16.07E Wild Horse Wind Expansionwrkingfile" xfId="34962" xr:uid="{00000000-0005-0000-0000-000025070000}"/>
    <cellStyle name="_Chelan Debt Forecast 12.19.05_04.07E Wild Horse Wind Expansion_16.07E Wild Horse Wind Expansionwrkingfile 2" xfId="34963" xr:uid="{00000000-0005-0000-0000-000026070000}"/>
    <cellStyle name="_Chelan Debt Forecast 12.19.05_04.07E Wild Horse Wind Expansion_16.07E Wild Horse Wind Expansionwrkingfile 2 2" xfId="34964" xr:uid="{00000000-0005-0000-0000-000027070000}"/>
    <cellStyle name="_Chelan Debt Forecast 12.19.05_04.07E Wild Horse Wind Expansion_16.07E Wild Horse Wind Expansionwrkingfile 3" xfId="34965" xr:uid="{00000000-0005-0000-0000-000028070000}"/>
    <cellStyle name="_Chelan Debt Forecast 12.19.05_04.07E Wild Horse Wind Expansion_16.07E Wild Horse Wind Expansionwrkingfile SF" xfId="34966" xr:uid="{00000000-0005-0000-0000-000029070000}"/>
    <cellStyle name="_Chelan Debt Forecast 12.19.05_04.07E Wild Horse Wind Expansion_16.07E Wild Horse Wind Expansionwrkingfile SF 2" xfId="34967" xr:uid="{00000000-0005-0000-0000-00002A070000}"/>
    <cellStyle name="_Chelan Debt Forecast 12.19.05_04.07E Wild Horse Wind Expansion_16.07E Wild Horse Wind Expansionwrkingfile SF 2 2" xfId="34968" xr:uid="{00000000-0005-0000-0000-00002B070000}"/>
    <cellStyle name="_Chelan Debt Forecast 12.19.05_04.07E Wild Horse Wind Expansion_16.07E Wild Horse Wind Expansionwrkingfile SF 3" xfId="34969" xr:uid="{00000000-0005-0000-0000-00002C070000}"/>
    <cellStyle name="_Chelan Debt Forecast 12.19.05_04.07E Wild Horse Wind Expansion_16.07E Wild Horse Wind Expansionwrkingfile SF_DEM-WP(C) ENERG10C--ctn Mid-C_042010 2010GRC" xfId="34970" xr:uid="{00000000-0005-0000-0000-00002D070000}"/>
    <cellStyle name="_Chelan Debt Forecast 12.19.05_04.07E Wild Horse Wind Expansion_16.07E Wild Horse Wind Expansionwrkingfile_DEM-WP(C) ENERG10C--ctn Mid-C_042010 2010GRC" xfId="34971" xr:uid="{00000000-0005-0000-0000-00002E070000}"/>
    <cellStyle name="_Chelan Debt Forecast 12.19.05_04.07E Wild Horse Wind Expansion_16.37E Wild Horse Expansion DeferralRevwrkingfile SF" xfId="34972" xr:uid="{00000000-0005-0000-0000-00002F070000}"/>
    <cellStyle name="_Chelan Debt Forecast 12.19.05_04.07E Wild Horse Wind Expansion_16.37E Wild Horse Expansion DeferralRevwrkingfile SF 2" xfId="34973" xr:uid="{00000000-0005-0000-0000-000030070000}"/>
    <cellStyle name="_Chelan Debt Forecast 12.19.05_04.07E Wild Horse Wind Expansion_16.37E Wild Horse Expansion DeferralRevwrkingfile SF 2 2" xfId="34974" xr:uid="{00000000-0005-0000-0000-000031070000}"/>
    <cellStyle name="_Chelan Debt Forecast 12.19.05_04.07E Wild Horse Wind Expansion_16.37E Wild Horse Expansion DeferralRevwrkingfile SF 3" xfId="34975" xr:uid="{00000000-0005-0000-0000-000032070000}"/>
    <cellStyle name="_Chelan Debt Forecast 12.19.05_04.07E Wild Horse Wind Expansion_16.37E Wild Horse Expansion DeferralRevwrkingfile SF_DEM-WP(C) ENERG10C--ctn Mid-C_042010 2010GRC" xfId="34976" xr:uid="{00000000-0005-0000-0000-000033070000}"/>
    <cellStyle name="_Chelan Debt Forecast 12.19.05_04.07E Wild Horse Wind Expansion_DEM-WP(C) ENERG10C--ctn Mid-C_042010 2010GRC" xfId="34977" xr:uid="{00000000-0005-0000-0000-000034070000}"/>
    <cellStyle name="_Chelan Debt Forecast 12.19.05_16.07E Wild Horse Wind Expansionwrkingfile" xfId="34978" xr:uid="{00000000-0005-0000-0000-000035070000}"/>
    <cellStyle name="_Chelan Debt Forecast 12.19.05_16.07E Wild Horse Wind Expansionwrkingfile 2" xfId="34979" xr:uid="{00000000-0005-0000-0000-000036070000}"/>
    <cellStyle name="_Chelan Debt Forecast 12.19.05_16.07E Wild Horse Wind Expansionwrkingfile 2 2" xfId="34980" xr:uid="{00000000-0005-0000-0000-000037070000}"/>
    <cellStyle name="_Chelan Debt Forecast 12.19.05_16.07E Wild Horse Wind Expansionwrkingfile 3" xfId="34981" xr:uid="{00000000-0005-0000-0000-000038070000}"/>
    <cellStyle name="_Chelan Debt Forecast 12.19.05_16.07E Wild Horse Wind Expansionwrkingfile SF" xfId="34982" xr:uid="{00000000-0005-0000-0000-000039070000}"/>
    <cellStyle name="_Chelan Debt Forecast 12.19.05_16.07E Wild Horse Wind Expansionwrkingfile SF 2" xfId="34983" xr:uid="{00000000-0005-0000-0000-00003A070000}"/>
    <cellStyle name="_Chelan Debt Forecast 12.19.05_16.07E Wild Horse Wind Expansionwrkingfile SF 2 2" xfId="34984" xr:uid="{00000000-0005-0000-0000-00003B070000}"/>
    <cellStyle name="_Chelan Debt Forecast 12.19.05_16.07E Wild Horse Wind Expansionwrkingfile SF 3" xfId="34985" xr:uid="{00000000-0005-0000-0000-00003C070000}"/>
    <cellStyle name="_Chelan Debt Forecast 12.19.05_16.07E Wild Horse Wind Expansionwrkingfile SF_DEM-WP(C) ENERG10C--ctn Mid-C_042010 2010GRC" xfId="34986" xr:uid="{00000000-0005-0000-0000-00003D070000}"/>
    <cellStyle name="_Chelan Debt Forecast 12.19.05_16.07E Wild Horse Wind Expansionwrkingfile_DEM-WP(C) ENERG10C--ctn Mid-C_042010 2010GRC" xfId="34987" xr:uid="{00000000-0005-0000-0000-00003E070000}"/>
    <cellStyle name="_Chelan Debt Forecast 12.19.05_16.37E Wild Horse Expansion DeferralRevwrkingfile SF" xfId="34988" xr:uid="{00000000-0005-0000-0000-00003F070000}"/>
    <cellStyle name="_Chelan Debt Forecast 12.19.05_16.37E Wild Horse Expansion DeferralRevwrkingfile SF 2" xfId="34989" xr:uid="{00000000-0005-0000-0000-000040070000}"/>
    <cellStyle name="_Chelan Debt Forecast 12.19.05_16.37E Wild Horse Expansion DeferralRevwrkingfile SF 2 2" xfId="34990" xr:uid="{00000000-0005-0000-0000-000041070000}"/>
    <cellStyle name="_Chelan Debt Forecast 12.19.05_16.37E Wild Horse Expansion DeferralRevwrkingfile SF 3" xfId="34991" xr:uid="{00000000-0005-0000-0000-000042070000}"/>
    <cellStyle name="_Chelan Debt Forecast 12.19.05_16.37E Wild Horse Expansion DeferralRevwrkingfile SF_DEM-WP(C) ENERG10C--ctn Mid-C_042010 2010GRC" xfId="34992" xr:uid="{00000000-0005-0000-0000-000043070000}"/>
    <cellStyle name="_Chelan Debt Forecast 12.19.05_2009 Compliance Filing PCA Exhibits for GRC" xfId="34993" xr:uid="{00000000-0005-0000-0000-000044070000}"/>
    <cellStyle name="_Chelan Debt Forecast 12.19.05_2009 Compliance Filing PCA Exhibits for GRC 2" xfId="34994" xr:uid="{00000000-0005-0000-0000-000045070000}"/>
    <cellStyle name="_Chelan Debt Forecast 12.19.05_2009 GRC Compl Filing - Exhibit D" xfId="34995" xr:uid="{00000000-0005-0000-0000-000046070000}"/>
    <cellStyle name="_Chelan Debt Forecast 12.19.05_2009 GRC Compl Filing - Exhibit D 2" xfId="34996" xr:uid="{00000000-0005-0000-0000-000047070000}"/>
    <cellStyle name="_Chelan Debt Forecast 12.19.05_2009 GRC Compl Filing - Exhibit D 2 2" xfId="34997" xr:uid="{00000000-0005-0000-0000-000048070000}"/>
    <cellStyle name="_Chelan Debt Forecast 12.19.05_2009 GRC Compl Filing - Exhibit D 3" xfId="34998" xr:uid="{00000000-0005-0000-0000-000049070000}"/>
    <cellStyle name="_Chelan Debt Forecast 12.19.05_2009 GRC Compl Filing - Exhibit D_DEM-WP(C) ENERG10C--ctn Mid-C_042010 2010GRC" xfId="34999" xr:uid="{00000000-0005-0000-0000-00004A070000}"/>
    <cellStyle name="_Chelan Debt Forecast 12.19.05_4 31 Regulatory Assets and Liabilities  7 06- Exhibit D" xfId="35000" xr:uid="{00000000-0005-0000-0000-00004B070000}"/>
    <cellStyle name="_Chelan Debt Forecast 12.19.05_4 31 Regulatory Assets and Liabilities  7 06- Exhibit D 2" xfId="35001" xr:uid="{00000000-0005-0000-0000-00004C070000}"/>
    <cellStyle name="_Chelan Debt Forecast 12.19.05_4 31 Regulatory Assets and Liabilities  7 06- Exhibit D 2 2" xfId="35002" xr:uid="{00000000-0005-0000-0000-00004D070000}"/>
    <cellStyle name="_Chelan Debt Forecast 12.19.05_4 31 Regulatory Assets and Liabilities  7 06- Exhibit D 2 2 2" xfId="35003" xr:uid="{00000000-0005-0000-0000-00004E070000}"/>
    <cellStyle name="_Chelan Debt Forecast 12.19.05_4 31 Regulatory Assets and Liabilities  7 06- Exhibit D 3" xfId="35004" xr:uid="{00000000-0005-0000-0000-00004F070000}"/>
    <cellStyle name="_Chelan Debt Forecast 12.19.05_4 31 Regulatory Assets and Liabilities  7 06- Exhibit D_DEM-WP(C) ENERG10C--ctn Mid-C_042010 2010GRC" xfId="35005" xr:uid="{00000000-0005-0000-0000-000050070000}"/>
    <cellStyle name="_Chelan Debt Forecast 12.19.05_4 31 Regulatory Assets and Liabilities  7 06- Exhibit D_NIM Summary" xfId="35006" xr:uid="{00000000-0005-0000-0000-000051070000}"/>
    <cellStyle name="_Chelan Debt Forecast 12.19.05_4 31 Regulatory Assets and Liabilities  7 06- Exhibit D_NIM Summary 2" xfId="35007" xr:uid="{00000000-0005-0000-0000-000052070000}"/>
    <cellStyle name="_Chelan Debt Forecast 12.19.05_4 31 Regulatory Assets and Liabilities  7 06- Exhibit D_NIM Summary 2 2" xfId="35008" xr:uid="{00000000-0005-0000-0000-000053070000}"/>
    <cellStyle name="_Chelan Debt Forecast 12.19.05_4 31 Regulatory Assets and Liabilities  7 06- Exhibit D_NIM Summary 3" xfId="35009" xr:uid="{00000000-0005-0000-0000-000054070000}"/>
    <cellStyle name="_Chelan Debt Forecast 12.19.05_4 31 Regulatory Assets and Liabilities  7 06- Exhibit D_NIM Summary_DEM-WP(C) ENERG10C--ctn Mid-C_042010 2010GRC" xfId="35010" xr:uid="{00000000-0005-0000-0000-000055070000}"/>
    <cellStyle name="_Chelan Debt Forecast 12.19.05_4 31 Regulatory Assets and Liabilities  7 06- Exhibit D_NIM+O&amp;M" xfId="35011" xr:uid="{00000000-0005-0000-0000-000056070000}"/>
    <cellStyle name="_Chelan Debt Forecast 12.19.05_4 31 Regulatory Assets and Liabilities  7 06- Exhibit D_NIM+O&amp;M Monthly" xfId="35012" xr:uid="{00000000-0005-0000-0000-000057070000}"/>
    <cellStyle name="_Chelan Debt Forecast 12.19.05_4 31E Reg Asset  Liab and EXH D" xfId="35013" xr:uid="{00000000-0005-0000-0000-000058070000}"/>
    <cellStyle name="_Chelan Debt Forecast 12.19.05_4 31E Reg Asset  Liab and EXH D _ Aug 10 Filing (2)" xfId="35014" xr:uid="{00000000-0005-0000-0000-000059070000}"/>
    <cellStyle name="_Chelan Debt Forecast 12.19.05_4 32 Regulatory Assets and Liabilities  7 06- Exhibit D" xfId="35015" xr:uid="{00000000-0005-0000-0000-00005A070000}"/>
    <cellStyle name="_Chelan Debt Forecast 12.19.05_4 32 Regulatory Assets and Liabilities  7 06- Exhibit D 2" xfId="35016" xr:uid="{00000000-0005-0000-0000-00005B070000}"/>
    <cellStyle name="_Chelan Debt Forecast 12.19.05_4 32 Regulatory Assets and Liabilities  7 06- Exhibit D 2 2" xfId="35017" xr:uid="{00000000-0005-0000-0000-00005C070000}"/>
    <cellStyle name="_Chelan Debt Forecast 12.19.05_4 32 Regulatory Assets and Liabilities  7 06- Exhibit D 2 2 2" xfId="35018" xr:uid="{00000000-0005-0000-0000-00005D070000}"/>
    <cellStyle name="_Chelan Debt Forecast 12.19.05_4 32 Regulatory Assets and Liabilities  7 06- Exhibit D 3" xfId="35019" xr:uid="{00000000-0005-0000-0000-00005E070000}"/>
    <cellStyle name="_Chelan Debt Forecast 12.19.05_4 32 Regulatory Assets and Liabilities  7 06- Exhibit D_DEM-WP(C) ENERG10C--ctn Mid-C_042010 2010GRC" xfId="35020" xr:uid="{00000000-0005-0000-0000-00005F070000}"/>
    <cellStyle name="_Chelan Debt Forecast 12.19.05_4 32 Regulatory Assets and Liabilities  7 06- Exhibit D_NIM Summary" xfId="35021" xr:uid="{00000000-0005-0000-0000-000060070000}"/>
    <cellStyle name="_Chelan Debt Forecast 12.19.05_4 32 Regulatory Assets and Liabilities  7 06- Exhibit D_NIM Summary 2" xfId="35022" xr:uid="{00000000-0005-0000-0000-000061070000}"/>
    <cellStyle name="_Chelan Debt Forecast 12.19.05_4 32 Regulatory Assets and Liabilities  7 06- Exhibit D_NIM Summary 2 2" xfId="35023" xr:uid="{00000000-0005-0000-0000-000062070000}"/>
    <cellStyle name="_Chelan Debt Forecast 12.19.05_4 32 Regulatory Assets and Liabilities  7 06- Exhibit D_NIM Summary 3" xfId="35024" xr:uid="{00000000-0005-0000-0000-000063070000}"/>
    <cellStyle name="_Chelan Debt Forecast 12.19.05_4 32 Regulatory Assets and Liabilities  7 06- Exhibit D_NIM Summary_DEM-WP(C) ENERG10C--ctn Mid-C_042010 2010GRC" xfId="35025" xr:uid="{00000000-0005-0000-0000-000064070000}"/>
    <cellStyle name="_Chelan Debt Forecast 12.19.05_4 32 Regulatory Assets and Liabilities  7 06- Exhibit D_NIM+O&amp;M" xfId="35026" xr:uid="{00000000-0005-0000-0000-000065070000}"/>
    <cellStyle name="_Chelan Debt Forecast 12.19.05_4 32 Regulatory Assets and Liabilities  7 06- Exhibit D_NIM+O&amp;M Monthly" xfId="35027" xr:uid="{00000000-0005-0000-0000-000066070000}"/>
    <cellStyle name="_Chelan Debt Forecast 12.19.05_AURORA Total New" xfId="35028" xr:uid="{00000000-0005-0000-0000-000067070000}"/>
    <cellStyle name="_Chelan Debt Forecast 12.19.05_AURORA Total New 2" xfId="35029" xr:uid="{00000000-0005-0000-0000-000068070000}"/>
    <cellStyle name="_Chelan Debt Forecast 12.19.05_AURORA Total New 2 2" xfId="35030" xr:uid="{00000000-0005-0000-0000-000069070000}"/>
    <cellStyle name="_Chelan Debt Forecast 12.19.05_AURORA Total New 3" xfId="35031" xr:uid="{00000000-0005-0000-0000-00006A070000}"/>
    <cellStyle name="_Chelan Debt Forecast 12.19.05_Book2" xfId="35032" xr:uid="{00000000-0005-0000-0000-00006B070000}"/>
    <cellStyle name="_Chelan Debt Forecast 12.19.05_Book2 2" xfId="35033" xr:uid="{00000000-0005-0000-0000-00006C070000}"/>
    <cellStyle name="_Chelan Debt Forecast 12.19.05_Book2 2 2" xfId="35034" xr:uid="{00000000-0005-0000-0000-00006D070000}"/>
    <cellStyle name="_Chelan Debt Forecast 12.19.05_Book2 3" xfId="35035" xr:uid="{00000000-0005-0000-0000-00006E070000}"/>
    <cellStyle name="_Chelan Debt Forecast 12.19.05_Book2_Adj Bench DR 3 for Initial Briefs (Electric)" xfId="35036" xr:uid="{00000000-0005-0000-0000-00006F070000}"/>
    <cellStyle name="_Chelan Debt Forecast 12.19.05_Book2_Adj Bench DR 3 for Initial Briefs (Electric) 2" xfId="35037" xr:uid="{00000000-0005-0000-0000-000070070000}"/>
    <cellStyle name="_Chelan Debt Forecast 12.19.05_Book2_Adj Bench DR 3 for Initial Briefs (Electric) 2 2" xfId="35038" xr:uid="{00000000-0005-0000-0000-000071070000}"/>
    <cellStyle name="_Chelan Debt Forecast 12.19.05_Book2_Adj Bench DR 3 for Initial Briefs (Electric) 3" xfId="35039" xr:uid="{00000000-0005-0000-0000-000072070000}"/>
    <cellStyle name="_Chelan Debt Forecast 12.19.05_Book2_Adj Bench DR 3 for Initial Briefs (Electric)_DEM-WP(C) ENERG10C--ctn Mid-C_042010 2010GRC" xfId="35040" xr:uid="{00000000-0005-0000-0000-000073070000}"/>
    <cellStyle name="_Chelan Debt Forecast 12.19.05_Book2_DEM-WP(C) ENERG10C--ctn Mid-C_042010 2010GRC" xfId="35041" xr:uid="{00000000-0005-0000-0000-000074070000}"/>
    <cellStyle name="_Chelan Debt Forecast 12.19.05_Book2_Electric Rev Req Model (2009 GRC) Rebuttal" xfId="35042" xr:uid="{00000000-0005-0000-0000-000075070000}"/>
    <cellStyle name="_Chelan Debt Forecast 12.19.05_Book2_Electric Rev Req Model (2009 GRC) Rebuttal 2" xfId="35043" xr:uid="{00000000-0005-0000-0000-000076070000}"/>
    <cellStyle name="_Chelan Debt Forecast 12.19.05_Book2_Electric Rev Req Model (2009 GRC) Rebuttal REmoval of New  WH Solar AdjustMI" xfId="35044" xr:uid="{00000000-0005-0000-0000-000077070000}"/>
    <cellStyle name="_Chelan Debt Forecast 12.19.05_Book2_Electric Rev Req Model (2009 GRC) Rebuttal REmoval of New  WH Solar AdjustMI 2" xfId="35045" xr:uid="{00000000-0005-0000-0000-000078070000}"/>
    <cellStyle name="_Chelan Debt Forecast 12.19.05_Book2_Electric Rev Req Model (2009 GRC) Rebuttal REmoval of New  WH Solar AdjustMI 2 2" xfId="35046" xr:uid="{00000000-0005-0000-0000-000079070000}"/>
    <cellStyle name="_Chelan Debt Forecast 12.19.05_Book2_Electric Rev Req Model (2009 GRC) Rebuttal REmoval of New  WH Solar AdjustMI 3" xfId="35047" xr:uid="{00000000-0005-0000-0000-00007A070000}"/>
    <cellStyle name="_Chelan Debt Forecast 12.19.05_Book2_Electric Rev Req Model (2009 GRC) Rebuttal REmoval of New  WH Solar AdjustMI_DEM-WP(C) ENERG10C--ctn Mid-C_042010 2010GRC" xfId="35048" xr:uid="{00000000-0005-0000-0000-00007B070000}"/>
    <cellStyle name="_Chelan Debt Forecast 12.19.05_Book2_Electric Rev Req Model (2009 GRC) Revised 01-18-2010" xfId="35049" xr:uid="{00000000-0005-0000-0000-00007C070000}"/>
    <cellStyle name="_Chelan Debt Forecast 12.19.05_Book2_Electric Rev Req Model (2009 GRC) Revised 01-18-2010 2" xfId="35050" xr:uid="{00000000-0005-0000-0000-00007D070000}"/>
    <cellStyle name="_Chelan Debt Forecast 12.19.05_Book2_Electric Rev Req Model (2009 GRC) Revised 01-18-2010 2 2" xfId="35051" xr:uid="{00000000-0005-0000-0000-00007E070000}"/>
    <cellStyle name="_Chelan Debt Forecast 12.19.05_Book2_Electric Rev Req Model (2009 GRC) Revised 01-18-2010 3" xfId="35052" xr:uid="{00000000-0005-0000-0000-00007F070000}"/>
    <cellStyle name="_Chelan Debt Forecast 12.19.05_Book2_Electric Rev Req Model (2009 GRC) Revised 01-18-2010_DEM-WP(C) ENERG10C--ctn Mid-C_042010 2010GRC" xfId="35053" xr:uid="{00000000-0005-0000-0000-000080070000}"/>
    <cellStyle name="_Chelan Debt Forecast 12.19.05_Book2_Final Order Electric EXHIBIT A-1" xfId="35054" xr:uid="{00000000-0005-0000-0000-000081070000}"/>
    <cellStyle name="_Chelan Debt Forecast 12.19.05_Book2_Final Order Electric EXHIBIT A-1 2" xfId="35055" xr:uid="{00000000-0005-0000-0000-000082070000}"/>
    <cellStyle name="_Chelan Debt Forecast 12.19.05_Book4" xfId="35056" xr:uid="{00000000-0005-0000-0000-000083070000}"/>
    <cellStyle name="_Chelan Debt Forecast 12.19.05_Book4 2" xfId="35057" xr:uid="{00000000-0005-0000-0000-000084070000}"/>
    <cellStyle name="_Chelan Debt Forecast 12.19.05_Book4 2 2" xfId="35058" xr:uid="{00000000-0005-0000-0000-000085070000}"/>
    <cellStyle name="_Chelan Debt Forecast 12.19.05_Book4 3" xfId="35059" xr:uid="{00000000-0005-0000-0000-000086070000}"/>
    <cellStyle name="_Chelan Debt Forecast 12.19.05_Book4_DEM-WP(C) ENERG10C--ctn Mid-C_042010 2010GRC" xfId="35060" xr:uid="{00000000-0005-0000-0000-000087070000}"/>
    <cellStyle name="_Chelan Debt Forecast 12.19.05_Book9" xfId="35061" xr:uid="{00000000-0005-0000-0000-000088070000}"/>
    <cellStyle name="_Chelan Debt Forecast 12.19.05_Book9 2" xfId="35062" xr:uid="{00000000-0005-0000-0000-000089070000}"/>
    <cellStyle name="_Chelan Debt Forecast 12.19.05_Book9 2 2" xfId="35063" xr:uid="{00000000-0005-0000-0000-00008A070000}"/>
    <cellStyle name="_Chelan Debt Forecast 12.19.05_Book9 3" xfId="35064" xr:uid="{00000000-0005-0000-0000-00008B070000}"/>
    <cellStyle name="_Chelan Debt Forecast 12.19.05_Book9_DEM-WP(C) ENERG10C--ctn Mid-C_042010 2010GRC" xfId="35065" xr:uid="{00000000-0005-0000-0000-00008C070000}"/>
    <cellStyle name="_Chelan Debt Forecast 12.19.05_Check the Interest Calculation" xfId="35066" xr:uid="{00000000-0005-0000-0000-00008D070000}"/>
    <cellStyle name="_Chelan Debt Forecast 12.19.05_Check the Interest Calculation_Scenario 1 REC vs PTC Offset" xfId="35067" xr:uid="{00000000-0005-0000-0000-00008E070000}"/>
    <cellStyle name="_Chelan Debt Forecast 12.19.05_Check the Interest Calculation_Scenario 3" xfId="35068" xr:uid="{00000000-0005-0000-0000-00008F070000}"/>
    <cellStyle name="_Chelan Debt Forecast 12.19.05_DEM-WP(C) Chelan Power Costs" xfId="35069" xr:uid="{00000000-0005-0000-0000-000090070000}"/>
    <cellStyle name="_Chelan Debt Forecast 12.19.05_DEM-WP(C) ENERG10C--ctn Mid-C_042010 2010GRC" xfId="35070" xr:uid="{00000000-0005-0000-0000-000091070000}"/>
    <cellStyle name="_Chelan Debt Forecast 12.19.05_DEM-WP(C) Gas Transport 2010GRC" xfId="35071" xr:uid="{00000000-0005-0000-0000-000092070000}"/>
    <cellStyle name="_Chelan Debt Forecast 12.19.05_Exh A-1 resulting from UE-112050 effective Jan 1 2012" xfId="35072" xr:uid="{00000000-0005-0000-0000-000093070000}"/>
    <cellStyle name="_Chelan Debt Forecast 12.19.05_Exh G - Klamath Peaker PPA fr C Locke 2-12" xfId="35073" xr:uid="{00000000-0005-0000-0000-000094070000}"/>
    <cellStyle name="_Chelan Debt Forecast 12.19.05_Exhibit A-1 effective 4-1-11 fr S Free 12-11" xfId="35074" xr:uid="{00000000-0005-0000-0000-000095070000}"/>
    <cellStyle name="_Chelan Debt Forecast 12.19.05_Exhibit D fr R Gho 12-31-08" xfId="35075" xr:uid="{00000000-0005-0000-0000-000096070000}"/>
    <cellStyle name="_Chelan Debt Forecast 12.19.05_Exhibit D fr R Gho 12-31-08 2" xfId="35076" xr:uid="{00000000-0005-0000-0000-000097070000}"/>
    <cellStyle name="_Chelan Debt Forecast 12.19.05_Exhibit D fr R Gho 12-31-08 2 2" xfId="35077" xr:uid="{00000000-0005-0000-0000-000098070000}"/>
    <cellStyle name="_Chelan Debt Forecast 12.19.05_Exhibit D fr R Gho 12-31-08 3" xfId="35078" xr:uid="{00000000-0005-0000-0000-000099070000}"/>
    <cellStyle name="_Chelan Debt Forecast 12.19.05_Exhibit D fr R Gho 12-31-08 v2" xfId="35079" xr:uid="{00000000-0005-0000-0000-00009A070000}"/>
    <cellStyle name="_Chelan Debt Forecast 12.19.05_Exhibit D fr R Gho 12-31-08 v2 2" xfId="35080" xr:uid="{00000000-0005-0000-0000-00009B070000}"/>
    <cellStyle name="_Chelan Debt Forecast 12.19.05_Exhibit D fr R Gho 12-31-08 v2 2 2" xfId="35081" xr:uid="{00000000-0005-0000-0000-00009C070000}"/>
    <cellStyle name="_Chelan Debt Forecast 12.19.05_Exhibit D fr R Gho 12-31-08 v2 3" xfId="35082" xr:uid="{00000000-0005-0000-0000-00009D070000}"/>
    <cellStyle name="_Chelan Debt Forecast 12.19.05_Exhibit D fr R Gho 12-31-08 v2_DEM-WP(C) ENERG10C--ctn Mid-C_042010 2010GRC" xfId="35083" xr:uid="{00000000-0005-0000-0000-00009E070000}"/>
    <cellStyle name="_Chelan Debt Forecast 12.19.05_Exhibit D fr R Gho 12-31-08 v2_NIM Summary" xfId="35084" xr:uid="{00000000-0005-0000-0000-00009F070000}"/>
    <cellStyle name="_Chelan Debt Forecast 12.19.05_Exhibit D fr R Gho 12-31-08 v2_NIM Summary 2" xfId="35085" xr:uid="{00000000-0005-0000-0000-0000A0070000}"/>
    <cellStyle name="_Chelan Debt Forecast 12.19.05_Exhibit D fr R Gho 12-31-08 v2_NIM Summary 2 2" xfId="35086" xr:uid="{00000000-0005-0000-0000-0000A1070000}"/>
    <cellStyle name="_Chelan Debt Forecast 12.19.05_Exhibit D fr R Gho 12-31-08 v2_NIM Summary 3" xfId="35087" xr:uid="{00000000-0005-0000-0000-0000A2070000}"/>
    <cellStyle name="_Chelan Debt Forecast 12.19.05_Exhibit D fr R Gho 12-31-08 v2_NIM Summary_DEM-WP(C) ENERG10C--ctn Mid-C_042010 2010GRC" xfId="35088" xr:uid="{00000000-0005-0000-0000-0000A3070000}"/>
    <cellStyle name="_Chelan Debt Forecast 12.19.05_Exhibit D fr R Gho 12-31-08_DEM-WP(C) ENERG10C--ctn Mid-C_042010 2010GRC" xfId="35089" xr:uid="{00000000-0005-0000-0000-0000A4070000}"/>
    <cellStyle name="_Chelan Debt Forecast 12.19.05_Exhibit D fr R Gho 12-31-08_NIM Summary" xfId="35090" xr:uid="{00000000-0005-0000-0000-0000A5070000}"/>
    <cellStyle name="_Chelan Debt Forecast 12.19.05_Exhibit D fr R Gho 12-31-08_NIM Summary 2" xfId="35091" xr:uid="{00000000-0005-0000-0000-0000A6070000}"/>
    <cellStyle name="_Chelan Debt Forecast 12.19.05_Exhibit D fr R Gho 12-31-08_NIM Summary 2 2" xfId="35092" xr:uid="{00000000-0005-0000-0000-0000A7070000}"/>
    <cellStyle name="_Chelan Debt Forecast 12.19.05_Exhibit D fr R Gho 12-31-08_NIM Summary 3" xfId="35093" xr:uid="{00000000-0005-0000-0000-0000A8070000}"/>
    <cellStyle name="_Chelan Debt Forecast 12.19.05_Exhibit D fr R Gho 12-31-08_NIM Summary_DEM-WP(C) ENERG10C--ctn Mid-C_042010 2010GRC" xfId="35094" xr:uid="{00000000-0005-0000-0000-0000A9070000}"/>
    <cellStyle name="_Chelan Debt Forecast 12.19.05_Hopkins Ridge Prepaid Tran - Interest Earned RY 12ME Feb  '11" xfId="35095" xr:uid="{00000000-0005-0000-0000-0000AA070000}"/>
    <cellStyle name="_Chelan Debt Forecast 12.19.05_Hopkins Ridge Prepaid Tran - Interest Earned RY 12ME Feb  '11 2" xfId="35096" xr:uid="{00000000-0005-0000-0000-0000AB070000}"/>
    <cellStyle name="_Chelan Debt Forecast 12.19.05_Hopkins Ridge Prepaid Tran - Interest Earned RY 12ME Feb  '11 2 2" xfId="35097" xr:uid="{00000000-0005-0000-0000-0000AC070000}"/>
    <cellStyle name="_Chelan Debt Forecast 12.19.05_Hopkins Ridge Prepaid Tran - Interest Earned RY 12ME Feb  '11 3" xfId="35098" xr:uid="{00000000-0005-0000-0000-0000AD070000}"/>
    <cellStyle name="_Chelan Debt Forecast 12.19.05_Hopkins Ridge Prepaid Tran - Interest Earned RY 12ME Feb  '11_DEM-WP(C) ENERG10C--ctn Mid-C_042010 2010GRC" xfId="35099" xr:uid="{00000000-0005-0000-0000-0000AE070000}"/>
    <cellStyle name="_Chelan Debt Forecast 12.19.05_Hopkins Ridge Prepaid Tran - Interest Earned RY 12ME Feb  '11_NIM Summary" xfId="35100" xr:uid="{00000000-0005-0000-0000-0000AF070000}"/>
    <cellStyle name="_Chelan Debt Forecast 12.19.05_Hopkins Ridge Prepaid Tran - Interest Earned RY 12ME Feb  '11_NIM Summary 2" xfId="35101" xr:uid="{00000000-0005-0000-0000-0000B0070000}"/>
    <cellStyle name="_Chelan Debt Forecast 12.19.05_Hopkins Ridge Prepaid Tran - Interest Earned RY 12ME Feb  '11_NIM Summary 2 2" xfId="35102" xr:uid="{00000000-0005-0000-0000-0000B1070000}"/>
    <cellStyle name="_Chelan Debt Forecast 12.19.05_Hopkins Ridge Prepaid Tran - Interest Earned RY 12ME Feb  '11_NIM Summary 3" xfId="35103" xr:uid="{00000000-0005-0000-0000-0000B2070000}"/>
    <cellStyle name="_Chelan Debt Forecast 12.19.05_Hopkins Ridge Prepaid Tran - Interest Earned RY 12ME Feb  '11_NIM Summary_DEM-WP(C) ENERG10C--ctn Mid-C_042010 2010GRC" xfId="35104" xr:uid="{00000000-0005-0000-0000-0000B3070000}"/>
    <cellStyle name="_Chelan Debt Forecast 12.19.05_Hopkins Ridge Prepaid Tran - Interest Earned RY 12ME Feb  '11_Transmission Workbook for May BOD" xfId="35105" xr:uid="{00000000-0005-0000-0000-0000B4070000}"/>
    <cellStyle name="_Chelan Debt Forecast 12.19.05_Hopkins Ridge Prepaid Tran - Interest Earned RY 12ME Feb  '11_Transmission Workbook for May BOD 2" xfId="35106" xr:uid="{00000000-0005-0000-0000-0000B5070000}"/>
    <cellStyle name="_Chelan Debt Forecast 12.19.05_Hopkins Ridge Prepaid Tran - Interest Earned RY 12ME Feb  '11_Transmission Workbook for May BOD 2 2" xfId="35107" xr:uid="{00000000-0005-0000-0000-0000B6070000}"/>
    <cellStyle name="_Chelan Debt Forecast 12.19.05_Hopkins Ridge Prepaid Tran - Interest Earned RY 12ME Feb  '11_Transmission Workbook for May BOD 3" xfId="35108" xr:uid="{00000000-0005-0000-0000-0000B7070000}"/>
    <cellStyle name="_Chelan Debt Forecast 12.19.05_Hopkins Ridge Prepaid Tran - Interest Earned RY 12ME Feb  '11_Transmission Workbook for May BOD_DEM-WP(C) ENERG10C--ctn Mid-C_042010 2010GRC" xfId="35109" xr:uid="{00000000-0005-0000-0000-0000B8070000}"/>
    <cellStyle name="_Chelan Debt Forecast 12.19.05_LSRWEP LGIA like Acctg Petition Aug 2010" xfId="35110" xr:uid="{00000000-0005-0000-0000-0000B9070000}"/>
    <cellStyle name="_Chelan Debt Forecast 12.19.05_NIM Summary" xfId="35111" xr:uid="{00000000-0005-0000-0000-0000BA070000}"/>
    <cellStyle name="_Chelan Debt Forecast 12.19.05_NIM Summary 09GRC" xfId="35112" xr:uid="{00000000-0005-0000-0000-0000BB070000}"/>
    <cellStyle name="_Chelan Debt Forecast 12.19.05_NIM Summary 09GRC 2" xfId="35113" xr:uid="{00000000-0005-0000-0000-0000BC070000}"/>
    <cellStyle name="_Chelan Debt Forecast 12.19.05_NIM Summary 09GRC 2 2" xfId="35114" xr:uid="{00000000-0005-0000-0000-0000BD070000}"/>
    <cellStyle name="_Chelan Debt Forecast 12.19.05_NIM Summary 09GRC 3" xfId="35115" xr:uid="{00000000-0005-0000-0000-0000BE070000}"/>
    <cellStyle name="_Chelan Debt Forecast 12.19.05_NIM Summary 09GRC_DEM-WP(C) ENERG10C--ctn Mid-C_042010 2010GRC" xfId="35116" xr:uid="{00000000-0005-0000-0000-0000BF070000}"/>
    <cellStyle name="_Chelan Debt Forecast 12.19.05_NIM Summary 10" xfId="35117" xr:uid="{00000000-0005-0000-0000-0000C0070000}"/>
    <cellStyle name="_Chelan Debt Forecast 12.19.05_NIM Summary 11" xfId="35118" xr:uid="{00000000-0005-0000-0000-0000C1070000}"/>
    <cellStyle name="_Chelan Debt Forecast 12.19.05_NIM Summary 12" xfId="35119" xr:uid="{00000000-0005-0000-0000-0000C2070000}"/>
    <cellStyle name="_Chelan Debt Forecast 12.19.05_NIM Summary 13" xfId="35120" xr:uid="{00000000-0005-0000-0000-0000C3070000}"/>
    <cellStyle name="_Chelan Debt Forecast 12.19.05_NIM Summary 14" xfId="35121" xr:uid="{00000000-0005-0000-0000-0000C4070000}"/>
    <cellStyle name="_Chelan Debt Forecast 12.19.05_NIM Summary 15" xfId="35122" xr:uid="{00000000-0005-0000-0000-0000C5070000}"/>
    <cellStyle name="_Chelan Debt Forecast 12.19.05_NIM Summary 16" xfId="35123" xr:uid="{00000000-0005-0000-0000-0000C6070000}"/>
    <cellStyle name="_Chelan Debt Forecast 12.19.05_NIM Summary 17" xfId="35124" xr:uid="{00000000-0005-0000-0000-0000C7070000}"/>
    <cellStyle name="_Chelan Debt Forecast 12.19.05_NIM Summary 18" xfId="35125" xr:uid="{00000000-0005-0000-0000-0000C8070000}"/>
    <cellStyle name="_Chelan Debt Forecast 12.19.05_NIM Summary 19" xfId="35126" xr:uid="{00000000-0005-0000-0000-0000C9070000}"/>
    <cellStyle name="_Chelan Debt Forecast 12.19.05_NIM Summary 2" xfId="35127" xr:uid="{00000000-0005-0000-0000-0000CA070000}"/>
    <cellStyle name="_Chelan Debt Forecast 12.19.05_NIM Summary 2 2" xfId="35128" xr:uid="{00000000-0005-0000-0000-0000CB070000}"/>
    <cellStyle name="_Chelan Debt Forecast 12.19.05_NIM Summary 20" xfId="35129" xr:uid="{00000000-0005-0000-0000-0000CC070000}"/>
    <cellStyle name="_Chelan Debt Forecast 12.19.05_NIM Summary 21" xfId="35130" xr:uid="{00000000-0005-0000-0000-0000CD070000}"/>
    <cellStyle name="_Chelan Debt Forecast 12.19.05_NIM Summary 22" xfId="35131" xr:uid="{00000000-0005-0000-0000-0000CE070000}"/>
    <cellStyle name="_Chelan Debt Forecast 12.19.05_NIM Summary 23" xfId="35132" xr:uid="{00000000-0005-0000-0000-0000CF070000}"/>
    <cellStyle name="_Chelan Debt Forecast 12.19.05_NIM Summary 24" xfId="35133" xr:uid="{00000000-0005-0000-0000-0000D0070000}"/>
    <cellStyle name="_Chelan Debt Forecast 12.19.05_NIM Summary 25" xfId="35134" xr:uid="{00000000-0005-0000-0000-0000D1070000}"/>
    <cellStyle name="_Chelan Debt Forecast 12.19.05_NIM Summary 26" xfId="35135" xr:uid="{00000000-0005-0000-0000-0000D2070000}"/>
    <cellStyle name="_Chelan Debt Forecast 12.19.05_NIM Summary 27" xfId="35136" xr:uid="{00000000-0005-0000-0000-0000D3070000}"/>
    <cellStyle name="_Chelan Debt Forecast 12.19.05_NIM Summary 28" xfId="35137" xr:uid="{00000000-0005-0000-0000-0000D4070000}"/>
    <cellStyle name="_Chelan Debt Forecast 12.19.05_NIM Summary 29" xfId="35138" xr:uid="{00000000-0005-0000-0000-0000D5070000}"/>
    <cellStyle name="_Chelan Debt Forecast 12.19.05_NIM Summary 3" xfId="35139" xr:uid="{00000000-0005-0000-0000-0000D6070000}"/>
    <cellStyle name="_Chelan Debt Forecast 12.19.05_NIM Summary 30" xfId="35140" xr:uid="{00000000-0005-0000-0000-0000D7070000}"/>
    <cellStyle name="_Chelan Debt Forecast 12.19.05_NIM Summary 31" xfId="35141" xr:uid="{00000000-0005-0000-0000-0000D8070000}"/>
    <cellStyle name="_Chelan Debt Forecast 12.19.05_NIM Summary 32" xfId="35142" xr:uid="{00000000-0005-0000-0000-0000D9070000}"/>
    <cellStyle name="_Chelan Debt Forecast 12.19.05_NIM Summary 33" xfId="35143" xr:uid="{00000000-0005-0000-0000-0000DA070000}"/>
    <cellStyle name="_Chelan Debt Forecast 12.19.05_NIM Summary 34" xfId="35144" xr:uid="{00000000-0005-0000-0000-0000DB070000}"/>
    <cellStyle name="_Chelan Debt Forecast 12.19.05_NIM Summary 35" xfId="35145" xr:uid="{00000000-0005-0000-0000-0000DC070000}"/>
    <cellStyle name="_Chelan Debt Forecast 12.19.05_NIM Summary 36" xfId="35146" xr:uid="{00000000-0005-0000-0000-0000DD070000}"/>
    <cellStyle name="_Chelan Debt Forecast 12.19.05_NIM Summary 37" xfId="35147" xr:uid="{00000000-0005-0000-0000-0000DE070000}"/>
    <cellStyle name="_Chelan Debt Forecast 12.19.05_NIM Summary 38" xfId="35148" xr:uid="{00000000-0005-0000-0000-0000DF070000}"/>
    <cellStyle name="_Chelan Debt Forecast 12.19.05_NIM Summary 39" xfId="35149" xr:uid="{00000000-0005-0000-0000-0000E0070000}"/>
    <cellStyle name="_Chelan Debt Forecast 12.19.05_NIM Summary 4" xfId="35150" xr:uid="{00000000-0005-0000-0000-0000E1070000}"/>
    <cellStyle name="_Chelan Debt Forecast 12.19.05_NIM Summary 40" xfId="35151" xr:uid="{00000000-0005-0000-0000-0000E2070000}"/>
    <cellStyle name="_Chelan Debt Forecast 12.19.05_NIM Summary 41" xfId="35152" xr:uid="{00000000-0005-0000-0000-0000E3070000}"/>
    <cellStyle name="_Chelan Debt Forecast 12.19.05_NIM Summary 5" xfId="35153" xr:uid="{00000000-0005-0000-0000-0000E4070000}"/>
    <cellStyle name="_Chelan Debt Forecast 12.19.05_NIM Summary 6" xfId="35154" xr:uid="{00000000-0005-0000-0000-0000E5070000}"/>
    <cellStyle name="_Chelan Debt Forecast 12.19.05_NIM Summary 7" xfId="35155" xr:uid="{00000000-0005-0000-0000-0000E6070000}"/>
    <cellStyle name="_Chelan Debt Forecast 12.19.05_NIM Summary 8" xfId="35156" xr:uid="{00000000-0005-0000-0000-0000E7070000}"/>
    <cellStyle name="_Chelan Debt Forecast 12.19.05_NIM Summary 9" xfId="35157" xr:uid="{00000000-0005-0000-0000-0000E8070000}"/>
    <cellStyle name="_Chelan Debt Forecast 12.19.05_NIM Summary_DEM-WP(C) ENERG10C--ctn Mid-C_042010 2010GRC" xfId="35158" xr:uid="{00000000-0005-0000-0000-0000E9070000}"/>
    <cellStyle name="_Chelan Debt Forecast 12.19.05_NIM+O&amp;M" xfId="35159" xr:uid="{00000000-0005-0000-0000-0000EA070000}"/>
    <cellStyle name="_Chelan Debt Forecast 12.19.05_NIM+O&amp;M 2" xfId="35160" xr:uid="{00000000-0005-0000-0000-0000EB070000}"/>
    <cellStyle name="_Chelan Debt Forecast 12.19.05_NIM+O&amp;M Monthly" xfId="35161" xr:uid="{00000000-0005-0000-0000-0000EC070000}"/>
    <cellStyle name="_Chelan Debt Forecast 12.19.05_NIM+O&amp;M Monthly 2" xfId="35162" xr:uid="{00000000-0005-0000-0000-0000ED070000}"/>
    <cellStyle name="_Chelan Debt Forecast 12.19.05_PCA 10 -  Exhibit D Dec 2011" xfId="35163" xr:uid="{00000000-0005-0000-0000-0000EE070000}"/>
    <cellStyle name="_Chelan Debt Forecast 12.19.05_PCA 10 -  Exhibit D from A Kellogg Jan 2011" xfId="35164" xr:uid="{00000000-0005-0000-0000-0000EF070000}"/>
    <cellStyle name="_Chelan Debt Forecast 12.19.05_PCA 10 -  Exhibit D from A Kellogg July 2011" xfId="35165" xr:uid="{00000000-0005-0000-0000-0000F0070000}"/>
    <cellStyle name="_Chelan Debt Forecast 12.19.05_PCA 10 -  Exhibit D from S Free Rcv'd 12-11" xfId="35166" xr:uid="{00000000-0005-0000-0000-0000F1070000}"/>
    <cellStyle name="_Chelan Debt Forecast 12.19.05_PCA 11 -  Exhibit D Jan 2012 fr A Kellogg" xfId="35167" xr:uid="{00000000-0005-0000-0000-0000F2070000}"/>
    <cellStyle name="_Chelan Debt Forecast 12.19.05_PCA 11 -  Exhibit D Jan 2012 WF" xfId="35168" xr:uid="{00000000-0005-0000-0000-0000F3070000}"/>
    <cellStyle name="_Chelan Debt Forecast 12.19.05_PCA 7 - Exhibit D update 11_30_08 (2)" xfId="35169" xr:uid="{00000000-0005-0000-0000-0000F4070000}"/>
    <cellStyle name="_Chelan Debt Forecast 12.19.05_PCA 7 - Exhibit D update 11_30_08 (2) 2" xfId="35170" xr:uid="{00000000-0005-0000-0000-0000F5070000}"/>
    <cellStyle name="_Chelan Debt Forecast 12.19.05_PCA 7 - Exhibit D update 11_30_08 (2) 2 2" xfId="35171" xr:uid="{00000000-0005-0000-0000-0000F6070000}"/>
    <cellStyle name="_Chelan Debt Forecast 12.19.05_PCA 7 - Exhibit D update 11_30_08 (2) 2 2 2" xfId="35172" xr:uid="{00000000-0005-0000-0000-0000F7070000}"/>
    <cellStyle name="_Chelan Debt Forecast 12.19.05_PCA 7 - Exhibit D update 11_30_08 (2) 2 3" xfId="35173" xr:uid="{00000000-0005-0000-0000-0000F8070000}"/>
    <cellStyle name="_Chelan Debt Forecast 12.19.05_PCA 7 - Exhibit D update 11_30_08 (2) 3" xfId="35174" xr:uid="{00000000-0005-0000-0000-0000F9070000}"/>
    <cellStyle name="_Chelan Debt Forecast 12.19.05_PCA 7 - Exhibit D update 11_30_08 (2) 3 2" xfId="35175" xr:uid="{00000000-0005-0000-0000-0000FA070000}"/>
    <cellStyle name="_Chelan Debt Forecast 12.19.05_PCA 7 - Exhibit D update 11_30_08 (2) 4" xfId="35176" xr:uid="{00000000-0005-0000-0000-0000FB070000}"/>
    <cellStyle name="_Chelan Debt Forecast 12.19.05_PCA 7 - Exhibit D update 11_30_08 (2)_DEM-WP(C) ENERG10C--ctn Mid-C_042010 2010GRC" xfId="35177" xr:uid="{00000000-0005-0000-0000-0000FC070000}"/>
    <cellStyle name="_Chelan Debt Forecast 12.19.05_PCA 7 - Exhibit D update 11_30_08 (2)_NIM Summary" xfId="35178" xr:uid="{00000000-0005-0000-0000-0000FD070000}"/>
    <cellStyle name="_Chelan Debt Forecast 12.19.05_PCA 7 - Exhibit D update 11_30_08 (2)_NIM Summary 2" xfId="35179" xr:uid="{00000000-0005-0000-0000-0000FE070000}"/>
    <cellStyle name="_Chelan Debt Forecast 12.19.05_PCA 7 - Exhibit D update 11_30_08 (2)_NIM Summary 2 2" xfId="35180" xr:uid="{00000000-0005-0000-0000-0000FF070000}"/>
    <cellStyle name="_Chelan Debt Forecast 12.19.05_PCA 7 - Exhibit D update 11_30_08 (2)_NIM Summary 3" xfId="35181" xr:uid="{00000000-0005-0000-0000-000000080000}"/>
    <cellStyle name="_Chelan Debt Forecast 12.19.05_PCA 7 - Exhibit D update 11_30_08 (2)_NIM Summary_DEM-WP(C) ENERG10C--ctn Mid-C_042010 2010GRC" xfId="35182" xr:uid="{00000000-0005-0000-0000-000001080000}"/>
    <cellStyle name="_Chelan Debt Forecast 12.19.05_PCA 8 - Exhibit D update 12_31_09" xfId="35183" xr:uid="{00000000-0005-0000-0000-000002080000}"/>
    <cellStyle name="_Chelan Debt Forecast 12.19.05_PCA 8 - Exhibit D update 12_31_09 2" xfId="35184" xr:uid="{00000000-0005-0000-0000-000003080000}"/>
    <cellStyle name="_Chelan Debt Forecast 12.19.05_PCA 9 -  Exhibit D April 2010" xfId="35185" xr:uid="{00000000-0005-0000-0000-000004080000}"/>
    <cellStyle name="_Chelan Debt Forecast 12.19.05_PCA 9 -  Exhibit D April 2010 (3)" xfId="35186" xr:uid="{00000000-0005-0000-0000-000005080000}"/>
    <cellStyle name="_Chelan Debt Forecast 12.19.05_PCA 9 -  Exhibit D April 2010 (3) 2" xfId="35187" xr:uid="{00000000-0005-0000-0000-000006080000}"/>
    <cellStyle name="_Chelan Debt Forecast 12.19.05_PCA 9 -  Exhibit D April 2010 (3) 2 2" xfId="35188" xr:uid="{00000000-0005-0000-0000-000007080000}"/>
    <cellStyle name="_Chelan Debt Forecast 12.19.05_PCA 9 -  Exhibit D April 2010 (3) 3" xfId="35189" xr:uid="{00000000-0005-0000-0000-000008080000}"/>
    <cellStyle name="_Chelan Debt Forecast 12.19.05_PCA 9 -  Exhibit D April 2010 (3)_DEM-WP(C) ENERG10C--ctn Mid-C_042010 2010GRC" xfId="35190" xr:uid="{00000000-0005-0000-0000-000009080000}"/>
    <cellStyle name="_Chelan Debt Forecast 12.19.05_PCA 9 -  Exhibit D April 2010 2" xfId="35191" xr:uid="{00000000-0005-0000-0000-00000A080000}"/>
    <cellStyle name="_Chelan Debt Forecast 12.19.05_PCA 9 -  Exhibit D April 2010 3" xfId="35192" xr:uid="{00000000-0005-0000-0000-00000B080000}"/>
    <cellStyle name="_Chelan Debt Forecast 12.19.05_PCA 9 -  Exhibit D April 2010 4" xfId="35193" xr:uid="{00000000-0005-0000-0000-00000C080000}"/>
    <cellStyle name="_Chelan Debt Forecast 12.19.05_PCA 9 -  Exhibit D April 2010 5" xfId="35194" xr:uid="{00000000-0005-0000-0000-00000D080000}"/>
    <cellStyle name="_Chelan Debt Forecast 12.19.05_PCA 9 -  Exhibit D April 2010 6" xfId="35195" xr:uid="{00000000-0005-0000-0000-00000E080000}"/>
    <cellStyle name="_Chelan Debt Forecast 12.19.05_PCA 9 -  Exhibit D Feb 2010" xfId="35196" xr:uid="{00000000-0005-0000-0000-00000F080000}"/>
    <cellStyle name="_Chelan Debt Forecast 12.19.05_PCA 9 -  Exhibit D Feb 2010 2" xfId="35197" xr:uid="{00000000-0005-0000-0000-000010080000}"/>
    <cellStyle name="_Chelan Debt Forecast 12.19.05_PCA 9 -  Exhibit D Feb 2010 v2" xfId="35198" xr:uid="{00000000-0005-0000-0000-000011080000}"/>
    <cellStyle name="_Chelan Debt Forecast 12.19.05_PCA 9 -  Exhibit D Feb 2010 v2 2" xfId="35199" xr:uid="{00000000-0005-0000-0000-000012080000}"/>
    <cellStyle name="_Chelan Debt Forecast 12.19.05_PCA 9 -  Exhibit D Feb 2010 WF" xfId="35200" xr:uid="{00000000-0005-0000-0000-000013080000}"/>
    <cellStyle name="_Chelan Debt Forecast 12.19.05_PCA 9 -  Exhibit D Feb 2010 WF 2" xfId="35201" xr:uid="{00000000-0005-0000-0000-000014080000}"/>
    <cellStyle name="_Chelan Debt Forecast 12.19.05_PCA 9 -  Exhibit D Jan 2010" xfId="35202" xr:uid="{00000000-0005-0000-0000-000015080000}"/>
    <cellStyle name="_Chelan Debt Forecast 12.19.05_PCA 9 -  Exhibit D Jan 2010 2" xfId="35203" xr:uid="{00000000-0005-0000-0000-000016080000}"/>
    <cellStyle name="_Chelan Debt Forecast 12.19.05_PCA 9 -  Exhibit D March 2010 (2)" xfId="35204" xr:uid="{00000000-0005-0000-0000-000017080000}"/>
    <cellStyle name="_Chelan Debt Forecast 12.19.05_PCA 9 -  Exhibit D March 2010 (2) 2" xfId="35205" xr:uid="{00000000-0005-0000-0000-000018080000}"/>
    <cellStyle name="_Chelan Debt Forecast 12.19.05_PCA 9 -  Exhibit D Nov 2010" xfId="35206" xr:uid="{00000000-0005-0000-0000-000019080000}"/>
    <cellStyle name="_Chelan Debt Forecast 12.19.05_PCA 9 -  Exhibit D Nov 2010 2" xfId="35207" xr:uid="{00000000-0005-0000-0000-00001A080000}"/>
    <cellStyle name="_Chelan Debt Forecast 12.19.05_PCA 9 - Exhibit D at August 2010" xfId="35208" xr:uid="{00000000-0005-0000-0000-00001B080000}"/>
    <cellStyle name="_Chelan Debt Forecast 12.19.05_PCA 9 - Exhibit D at August 2010 2" xfId="35209" xr:uid="{00000000-0005-0000-0000-00001C080000}"/>
    <cellStyle name="_Chelan Debt Forecast 12.19.05_PCA 9 - Exhibit D June 2010 GRC" xfId="35210" xr:uid="{00000000-0005-0000-0000-00001D080000}"/>
    <cellStyle name="_Chelan Debt Forecast 12.19.05_PCA 9 - Exhibit D June 2010 GRC 2" xfId="35211" xr:uid="{00000000-0005-0000-0000-00001E080000}"/>
    <cellStyle name="_Chelan Debt Forecast 12.19.05_Power Costs - Comparison bx Rbtl-Staff-Jt-PC" xfId="35212" xr:uid="{00000000-0005-0000-0000-00001F080000}"/>
    <cellStyle name="_Chelan Debt Forecast 12.19.05_Power Costs - Comparison bx Rbtl-Staff-Jt-PC 2" xfId="35213" xr:uid="{00000000-0005-0000-0000-000020080000}"/>
    <cellStyle name="_Chelan Debt Forecast 12.19.05_Power Costs - Comparison bx Rbtl-Staff-Jt-PC 2 2" xfId="35214" xr:uid="{00000000-0005-0000-0000-000021080000}"/>
    <cellStyle name="_Chelan Debt Forecast 12.19.05_Power Costs - Comparison bx Rbtl-Staff-Jt-PC 3" xfId="35215" xr:uid="{00000000-0005-0000-0000-000022080000}"/>
    <cellStyle name="_Chelan Debt Forecast 12.19.05_Power Costs - Comparison bx Rbtl-Staff-Jt-PC_Adj Bench DR 3 for Initial Briefs (Electric)" xfId="35216" xr:uid="{00000000-0005-0000-0000-000023080000}"/>
    <cellStyle name="_Chelan Debt Forecast 12.19.05_Power Costs - Comparison bx Rbtl-Staff-Jt-PC_Adj Bench DR 3 for Initial Briefs (Electric) 2" xfId="35217" xr:uid="{00000000-0005-0000-0000-000024080000}"/>
    <cellStyle name="_Chelan Debt Forecast 12.19.05_Power Costs - Comparison bx Rbtl-Staff-Jt-PC_Adj Bench DR 3 for Initial Briefs (Electric) 2 2" xfId="35218" xr:uid="{00000000-0005-0000-0000-000025080000}"/>
    <cellStyle name="_Chelan Debt Forecast 12.19.05_Power Costs - Comparison bx Rbtl-Staff-Jt-PC_Adj Bench DR 3 for Initial Briefs (Electric) 3" xfId="35219" xr:uid="{00000000-0005-0000-0000-000026080000}"/>
    <cellStyle name="_Chelan Debt Forecast 12.19.05_Power Costs - Comparison bx Rbtl-Staff-Jt-PC_Adj Bench DR 3 for Initial Briefs (Electric)_DEM-WP(C) ENERG10C--ctn Mid-C_042010 2010GRC" xfId="35220" xr:uid="{00000000-0005-0000-0000-000027080000}"/>
    <cellStyle name="_Chelan Debt Forecast 12.19.05_Power Costs - Comparison bx Rbtl-Staff-Jt-PC_DEM-WP(C) ENERG10C--ctn Mid-C_042010 2010GRC" xfId="35221" xr:uid="{00000000-0005-0000-0000-000028080000}"/>
    <cellStyle name="_Chelan Debt Forecast 12.19.05_Power Costs - Comparison bx Rbtl-Staff-Jt-PC_Electric Rev Req Model (2009 GRC) Rebuttal" xfId="35222" xr:uid="{00000000-0005-0000-0000-000029080000}"/>
    <cellStyle name="_Chelan Debt Forecast 12.19.05_Power Costs - Comparison bx Rbtl-Staff-Jt-PC_Electric Rev Req Model (2009 GRC) Rebuttal 2" xfId="35223" xr:uid="{00000000-0005-0000-0000-00002A080000}"/>
    <cellStyle name="_Chelan Debt Forecast 12.19.05_Power Costs - Comparison bx Rbtl-Staff-Jt-PC_Electric Rev Req Model (2009 GRC) Rebuttal REmoval of New  WH Solar AdjustMI" xfId="35224" xr:uid="{00000000-0005-0000-0000-00002B080000}"/>
    <cellStyle name="_Chelan Debt Forecast 12.19.05_Power Costs - Comparison bx Rbtl-Staff-Jt-PC_Electric Rev Req Model (2009 GRC) Rebuttal REmoval of New  WH Solar AdjustMI 2" xfId="35225" xr:uid="{00000000-0005-0000-0000-00002C080000}"/>
    <cellStyle name="_Chelan Debt Forecast 12.19.05_Power Costs - Comparison bx Rbtl-Staff-Jt-PC_Electric Rev Req Model (2009 GRC) Rebuttal REmoval of New  WH Solar AdjustMI 2 2" xfId="35226" xr:uid="{00000000-0005-0000-0000-00002D080000}"/>
    <cellStyle name="_Chelan Debt Forecast 12.19.05_Power Costs - Comparison bx Rbtl-Staff-Jt-PC_Electric Rev Req Model (2009 GRC) Rebuttal REmoval of New  WH Solar AdjustMI 3" xfId="35227" xr:uid="{00000000-0005-0000-0000-00002E080000}"/>
    <cellStyle name="_Chelan Debt Forecast 12.19.05_Power Costs - Comparison bx Rbtl-Staff-Jt-PC_Electric Rev Req Model (2009 GRC) Rebuttal REmoval of New  WH Solar AdjustMI_DEM-WP(C) ENERG10C--ctn Mid-C_042010 2010GRC" xfId="35228" xr:uid="{00000000-0005-0000-0000-00002F080000}"/>
    <cellStyle name="_Chelan Debt Forecast 12.19.05_Power Costs - Comparison bx Rbtl-Staff-Jt-PC_Electric Rev Req Model (2009 GRC) Revised 01-18-2010" xfId="35229" xr:uid="{00000000-0005-0000-0000-000030080000}"/>
    <cellStyle name="_Chelan Debt Forecast 12.19.05_Power Costs - Comparison bx Rbtl-Staff-Jt-PC_Electric Rev Req Model (2009 GRC) Revised 01-18-2010 2" xfId="35230" xr:uid="{00000000-0005-0000-0000-000031080000}"/>
    <cellStyle name="_Chelan Debt Forecast 12.19.05_Power Costs - Comparison bx Rbtl-Staff-Jt-PC_Electric Rev Req Model (2009 GRC) Revised 01-18-2010 2 2" xfId="35231" xr:uid="{00000000-0005-0000-0000-000032080000}"/>
    <cellStyle name="_Chelan Debt Forecast 12.19.05_Power Costs - Comparison bx Rbtl-Staff-Jt-PC_Electric Rev Req Model (2009 GRC) Revised 01-18-2010 3" xfId="35232" xr:uid="{00000000-0005-0000-0000-000033080000}"/>
    <cellStyle name="_Chelan Debt Forecast 12.19.05_Power Costs - Comparison bx Rbtl-Staff-Jt-PC_Electric Rev Req Model (2009 GRC) Revised 01-18-2010_DEM-WP(C) ENERG10C--ctn Mid-C_042010 2010GRC" xfId="35233" xr:uid="{00000000-0005-0000-0000-000034080000}"/>
    <cellStyle name="_Chelan Debt Forecast 12.19.05_Power Costs - Comparison bx Rbtl-Staff-Jt-PC_Final Order Electric EXHIBIT A-1" xfId="35234" xr:uid="{00000000-0005-0000-0000-000035080000}"/>
    <cellStyle name="_Chelan Debt Forecast 12.19.05_Power Costs - Comparison bx Rbtl-Staff-Jt-PC_Final Order Electric EXHIBIT A-1 2" xfId="35235" xr:uid="{00000000-0005-0000-0000-000036080000}"/>
    <cellStyle name="_Chelan Debt Forecast 12.19.05_Rebuttal Power Costs" xfId="35236" xr:uid="{00000000-0005-0000-0000-000037080000}"/>
    <cellStyle name="_Chelan Debt Forecast 12.19.05_Rebuttal Power Costs 2" xfId="35237" xr:uid="{00000000-0005-0000-0000-000038080000}"/>
    <cellStyle name="_Chelan Debt Forecast 12.19.05_Rebuttal Power Costs 2 2" xfId="35238" xr:uid="{00000000-0005-0000-0000-000039080000}"/>
    <cellStyle name="_Chelan Debt Forecast 12.19.05_Rebuttal Power Costs 3" xfId="35239" xr:uid="{00000000-0005-0000-0000-00003A080000}"/>
    <cellStyle name="_Chelan Debt Forecast 12.19.05_Rebuttal Power Costs_Adj Bench DR 3 for Initial Briefs (Electric)" xfId="35240" xr:uid="{00000000-0005-0000-0000-00003B080000}"/>
    <cellStyle name="_Chelan Debt Forecast 12.19.05_Rebuttal Power Costs_Adj Bench DR 3 for Initial Briefs (Electric) 2" xfId="35241" xr:uid="{00000000-0005-0000-0000-00003C080000}"/>
    <cellStyle name="_Chelan Debt Forecast 12.19.05_Rebuttal Power Costs_Adj Bench DR 3 for Initial Briefs (Electric) 2 2" xfId="35242" xr:uid="{00000000-0005-0000-0000-00003D080000}"/>
    <cellStyle name="_Chelan Debt Forecast 12.19.05_Rebuttal Power Costs_Adj Bench DR 3 for Initial Briefs (Electric) 3" xfId="35243" xr:uid="{00000000-0005-0000-0000-00003E080000}"/>
    <cellStyle name="_Chelan Debt Forecast 12.19.05_Rebuttal Power Costs_Adj Bench DR 3 for Initial Briefs (Electric)_DEM-WP(C) ENERG10C--ctn Mid-C_042010 2010GRC" xfId="35244" xr:uid="{00000000-0005-0000-0000-00003F080000}"/>
    <cellStyle name="_Chelan Debt Forecast 12.19.05_Rebuttal Power Costs_DEM-WP(C) ENERG10C--ctn Mid-C_042010 2010GRC" xfId="35245" xr:uid="{00000000-0005-0000-0000-000040080000}"/>
    <cellStyle name="_Chelan Debt Forecast 12.19.05_Rebuttal Power Costs_Electric Rev Req Model (2009 GRC) Rebuttal" xfId="35246" xr:uid="{00000000-0005-0000-0000-000041080000}"/>
    <cellStyle name="_Chelan Debt Forecast 12.19.05_Rebuttal Power Costs_Electric Rev Req Model (2009 GRC) Rebuttal 2" xfId="35247" xr:uid="{00000000-0005-0000-0000-000042080000}"/>
    <cellStyle name="_Chelan Debt Forecast 12.19.05_Rebuttal Power Costs_Electric Rev Req Model (2009 GRC) Rebuttal REmoval of New  WH Solar AdjustMI" xfId="35248" xr:uid="{00000000-0005-0000-0000-000043080000}"/>
    <cellStyle name="_Chelan Debt Forecast 12.19.05_Rebuttal Power Costs_Electric Rev Req Model (2009 GRC) Rebuttal REmoval of New  WH Solar AdjustMI 2" xfId="35249" xr:uid="{00000000-0005-0000-0000-000044080000}"/>
    <cellStyle name="_Chelan Debt Forecast 12.19.05_Rebuttal Power Costs_Electric Rev Req Model (2009 GRC) Rebuttal REmoval of New  WH Solar AdjustMI 2 2" xfId="35250" xr:uid="{00000000-0005-0000-0000-000045080000}"/>
    <cellStyle name="_Chelan Debt Forecast 12.19.05_Rebuttal Power Costs_Electric Rev Req Model (2009 GRC) Rebuttal REmoval of New  WH Solar AdjustMI 3" xfId="35251" xr:uid="{00000000-0005-0000-0000-000046080000}"/>
    <cellStyle name="_Chelan Debt Forecast 12.19.05_Rebuttal Power Costs_Electric Rev Req Model (2009 GRC) Rebuttal REmoval of New  WH Solar AdjustMI_DEM-WP(C) ENERG10C--ctn Mid-C_042010 2010GRC" xfId="35252" xr:uid="{00000000-0005-0000-0000-000047080000}"/>
    <cellStyle name="_Chelan Debt Forecast 12.19.05_Rebuttal Power Costs_Electric Rev Req Model (2009 GRC) Revised 01-18-2010" xfId="35253" xr:uid="{00000000-0005-0000-0000-000048080000}"/>
    <cellStyle name="_Chelan Debt Forecast 12.19.05_Rebuttal Power Costs_Electric Rev Req Model (2009 GRC) Revised 01-18-2010 2" xfId="35254" xr:uid="{00000000-0005-0000-0000-000049080000}"/>
    <cellStyle name="_Chelan Debt Forecast 12.19.05_Rebuttal Power Costs_Electric Rev Req Model (2009 GRC) Revised 01-18-2010 2 2" xfId="35255" xr:uid="{00000000-0005-0000-0000-00004A080000}"/>
    <cellStyle name="_Chelan Debt Forecast 12.19.05_Rebuttal Power Costs_Electric Rev Req Model (2009 GRC) Revised 01-18-2010 3" xfId="35256" xr:uid="{00000000-0005-0000-0000-00004B080000}"/>
    <cellStyle name="_Chelan Debt Forecast 12.19.05_Rebuttal Power Costs_Electric Rev Req Model (2009 GRC) Revised 01-18-2010_DEM-WP(C) ENERG10C--ctn Mid-C_042010 2010GRC" xfId="35257" xr:uid="{00000000-0005-0000-0000-00004C080000}"/>
    <cellStyle name="_Chelan Debt Forecast 12.19.05_Rebuttal Power Costs_Final Order Electric EXHIBIT A-1" xfId="35258" xr:uid="{00000000-0005-0000-0000-00004D080000}"/>
    <cellStyle name="_Chelan Debt Forecast 12.19.05_Rebuttal Power Costs_Final Order Electric EXHIBIT A-1 2" xfId="35259" xr:uid="{00000000-0005-0000-0000-00004E080000}"/>
    <cellStyle name="_Chelan Debt Forecast 12.19.05_Transmission Workbook for May BOD" xfId="35260" xr:uid="{00000000-0005-0000-0000-00004F080000}"/>
    <cellStyle name="_Chelan Debt Forecast 12.19.05_Transmission Workbook for May BOD 2" xfId="35261" xr:uid="{00000000-0005-0000-0000-000050080000}"/>
    <cellStyle name="_Chelan Debt Forecast 12.19.05_Transmission Workbook for May BOD 2 2" xfId="35262" xr:uid="{00000000-0005-0000-0000-000051080000}"/>
    <cellStyle name="_Chelan Debt Forecast 12.19.05_Transmission Workbook for May BOD 3" xfId="35263" xr:uid="{00000000-0005-0000-0000-000052080000}"/>
    <cellStyle name="_Chelan Debt Forecast 12.19.05_Transmission Workbook for May BOD_DEM-WP(C) ENERG10C--ctn Mid-C_042010 2010GRC" xfId="35264" xr:uid="{00000000-0005-0000-0000-000053080000}"/>
    <cellStyle name="_Chelan Debt Forecast 12.19.05_Wind Integration 10GRC" xfId="35265" xr:uid="{00000000-0005-0000-0000-000054080000}"/>
    <cellStyle name="_Chelan Debt Forecast 12.19.05_Wind Integration 10GRC 2" xfId="35266" xr:uid="{00000000-0005-0000-0000-000055080000}"/>
    <cellStyle name="_Chelan Debt Forecast 12.19.05_Wind Integration 10GRC 2 2" xfId="35267" xr:uid="{00000000-0005-0000-0000-000056080000}"/>
    <cellStyle name="_Chelan Debt Forecast 12.19.05_Wind Integration 10GRC 3" xfId="35268" xr:uid="{00000000-0005-0000-0000-000057080000}"/>
    <cellStyle name="_Chelan Debt Forecast 12.19.05_Wind Integration 10GRC_DEM-WP(C) ENERG10C--ctn Mid-C_042010 2010GRC" xfId="35269" xr:uid="{00000000-0005-0000-0000-000058080000}"/>
    <cellStyle name="_China_CMS_Thermal_Coal_Demand" xfId="17" xr:uid="{00000000-0005-0000-0000-000059080000}"/>
    <cellStyle name="_China_CMS_Thermal_Coal_Demand 2" xfId="18" xr:uid="{00000000-0005-0000-0000-00005A080000}"/>
    <cellStyle name="_China_CMS_Thermal_Coal_Demand 3" xfId="19" xr:uid="{00000000-0005-0000-0000-00005B080000}"/>
    <cellStyle name="_China_CMS_Thermal_Coal_Demand 3 2" xfId="20" xr:uid="{00000000-0005-0000-0000-00005C080000}"/>
    <cellStyle name="_China_CMS_Thermal_Coal_Demand 3 3" xfId="21" xr:uid="{00000000-0005-0000-0000-00005D080000}"/>
    <cellStyle name="_China_CMS_Thermal_Coal_Demand 4" xfId="22" xr:uid="{00000000-0005-0000-0000-00005E080000}"/>
    <cellStyle name="_China_CMS_Thermal_Coal_Demand 5" xfId="23" xr:uid="{00000000-0005-0000-0000-00005F080000}"/>
    <cellStyle name="_China_CMS_Thermal_Coal_Demand_Draft v2" xfId="24" xr:uid="{00000000-0005-0000-0000-000060080000}"/>
    <cellStyle name="_CMS_China_Metallurgical_Coal_Demand" xfId="25" xr:uid="{00000000-0005-0000-0000-000061080000}"/>
    <cellStyle name="_CMS_China_Metallurgical_Coal_Demand 2" xfId="26" xr:uid="{00000000-0005-0000-0000-000062080000}"/>
    <cellStyle name="_CMS_China_Metallurgical_Coal_Demand 3" xfId="27" xr:uid="{00000000-0005-0000-0000-000063080000}"/>
    <cellStyle name="_CMS_China_Metallurgical_Coal_Demand 3 2" xfId="28" xr:uid="{00000000-0005-0000-0000-000064080000}"/>
    <cellStyle name="_CMS_China_Metallurgical_Coal_Demand 3 3" xfId="29" xr:uid="{00000000-0005-0000-0000-000065080000}"/>
    <cellStyle name="_CMS_China_Metallurgical_Coal_Demand 4" xfId="30" xr:uid="{00000000-0005-0000-0000-000066080000}"/>
    <cellStyle name="_CMS_China_Metallurgical_Coal_Demand 5" xfId="31" xr:uid="{00000000-0005-0000-0000-000067080000}"/>
    <cellStyle name="_CMS_China_Metallurgical_Coal_Demanddraft1" xfId="32" xr:uid="{00000000-0005-0000-0000-000068080000}"/>
    <cellStyle name="_CMS_China_Metallurgical_Coal_Demanddraft1 2" xfId="33" xr:uid="{00000000-0005-0000-0000-000069080000}"/>
    <cellStyle name="_CMS_China_Metallurgical_Coal_Demanddraft1 3" xfId="34" xr:uid="{00000000-0005-0000-0000-00006A080000}"/>
    <cellStyle name="_CMS_China_Metallurgical_Coal_Demanddraft1 3 2" xfId="35" xr:uid="{00000000-0005-0000-0000-00006B080000}"/>
    <cellStyle name="_CMS_China_Metallurgical_Coal_Demanddraft1 3 3" xfId="36" xr:uid="{00000000-0005-0000-0000-00006C080000}"/>
    <cellStyle name="_CMS_China_Metallurgical_Coal_Demanddraft1 4" xfId="37" xr:uid="{00000000-0005-0000-0000-00006D080000}"/>
    <cellStyle name="_CMS_China_Metallurgical_Coal_Demanddraft1 5" xfId="38" xr:uid="{00000000-0005-0000-0000-00006E080000}"/>
    <cellStyle name="_CMS_China_Metallurgical_Coal_Demanddraft7" xfId="39" xr:uid="{00000000-0005-0000-0000-00006F080000}"/>
    <cellStyle name="_CMS_China_Metallurgical_Coal_Demanddraft7 2" xfId="40" xr:uid="{00000000-0005-0000-0000-000070080000}"/>
    <cellStyle name="_CMS_China_Metallurgical_Coal_Demanddraft7_DDATA" xfId="41" xr:uid="{00000000-0005-0000-0000-000071080000}"/>
    <cellStyle name="_CMS_China_Metallurgical_Coal_Demanddraft7_DDATA 2" xfId="42" xr:uid="{00000000-0005-0000-0000-000072080000}"/>
    <cellStyle name="_CMS_China_Metallurgical_Coal_Demanddraft7_DDATA_1" xfId="43" xr:uid="{00000000-0005-0000-0000-000073080000}"/>
    <cellStyle name="_CMS_China_Metallurgical_Coal_Demanddraft7_DDATA_1 2" xfId="44" xr:uid="{00000000-0005-0000-0000-000074080000}"/>
    <cellStyle name="_CMS_China_Metallurgical_Coal_Demanddraft7_DDATA_1_Gas Flow Dynamics" xfId="45" xr:uid="{00000000-0005-0000-0000-000075080000}"/>
    <cellStyle name="_CMS_China_Metallurgical_Coal_Demanddraft7_DDATA_1_Sheet1" xfId="46" xr:uid="{00000000-0005-0000-0000-000076080000}"/>
    <cellStyle name="_CMS_China_Metallurgical_Coal_Demanddraft7_DDATA_1_Thermal Coal Prices May 2010" xfId="47" xr:uid="{00000000-0005-0000-0000-000077080000}"/>
    <cellStyle name="_CMS_China_Metallurgical_Coal_Demanddraft7_DDATA_1_Thermal Coal Prices May 2010 2" xfId="48" xr:uid="{00000000-0005-0000-0000-000078080000}"/>
    <cellStyle name="_CMS_China_Metallurgical_Coal_Demanddraft7_DDATA_1_Thermal Coal Prices May 2010_Gas Flow Dynamics" xfId="49" xr:uid="{00000000-0005-0000-0000-000079080000}"/>
    <cellStyle name="_CMS_China_Metallurgical_Coal_Demanddraft7_DDATA_1_Thermal Coal Prices May 2010_Sheet1" xfId="50" xr:uid="{00000000-0005-0000-0000-00007A080000}"/>
    <cellStyle name="_CMS_China_Metallurgical_Coal_Demanddraft7_DDATA_Gas Flow Dynamics" xfId="51" xr:uid="{00000000-0005-0000-0000-00007B080000}"/>
    <cellStyle name="_CMS_China_Metallurgical_Coal_Demanddraft7_DDATA_Sheet1" xfId="52" xr:uid="{00000000-0005-0000-0000-00007C080000}"/>
    <cellStyle name="_CMS_China_Metallurgical_Coal_Demanddraft7_dFLOWTHR" xfId="53" xr:uid="{00000000-0005-0000-0000-00007D080000}"/>
    <cellStyle name="_CMS_China_Metallurgical_Coal_Demanddraft7_dFLOWTHR 2" xfId="54" xr:uid="{00000000-0005-0000-0000-00007E080000}"/>
    <cellStyle name="_CMS_China_Metallurgical_Coal_Demanddraft7_dFLOWTHR_Gas Flow Dynamics" xfId="55" xr:uid="{00000000-0005-0000-0000-00007F080000}"/>
    <cellStyle name="_CMS_China_Metallurgical_Coal_Demanddraft7_dFLOWTHR_Sheet1" xfId="56" xr:uid="{00000000-0005-0000-0000-000080080000}"/>
    <cellStyle name="_CMS_China_Metallurgical_Coal_Demanddraft7_Gas Flow Dynamics" xfId="57" xr:uid="{00000000-0005-0000-0000-000081080000}"/>
    <cellStyle name="_CMS_China_Metallurgical_Coal_Demanddraft7_Sheet1" xfId="58" xr:uid="{00000000-0005-0000-0000-000082080000}"/>
    <cellStyle name="_CMS_China_Metallurgical_Coal_Demanddraft7_Sheet1 2" xfId="59" xr:uid="{00000000-0005-0000-0000-000083080000}"/>
    <cellStyle name="_CMS_China_Metallurgical_Coal_Demanddraft7_Sheet1_1" xfId="60" xr:uid="{00000000-0005-0000-0000-000084080000}"/>
    <cellStyle name="_CMS_China_Metallurgical_Coal_Demanddraft7_Sheet1_Gas Flow Dynamics" xfId="61" xr:uid="{00000000-0005-0000-0000-000085080000}"/>
    <cellStyle name="_CMS_China_Metallurgical_Coal_Demanddraft7_Sheet1_Sheet1" xfId="62" xr:uid="{00000000-0005-0000-0000-000086080000}"/>
    <cellStyle name="_CMS_China_Metallurgical_Coal_Demanddraft7_Sheet3" xfId="63" xr:uid="{00000000-0005-0000-0000-000087080000}"/>
    <cellStyle name="_CMS_China_Metallurgical_Coal_Demanddraft7_Sheet3 2" xfId="64" xr:uid="{00000000-0005-0000-0000-000088080000}"/>
    <cellStyle name="_CMS_China_Metallurgical_Coal_Demanddraft7_Sheet3_Gas Flow Dynamics" xfId="65" xr:uid="{00000000-0005-0000-0000-000089080000}"/>
    <cellStyle name="_CMS_China_Metallurgical_Coal_Demanddraft7_Sheet3_Sheet1" xfId="66" xr:uid="{00000000-0005-0000-0000-00008A080000}"/>
    <cellStyle name="_CMS_Thermal_Coal_Demand_Belgium_May2012_Ver13" xfId="67" xr:uid="{00000000-0005-0000-0000-00008B080000}"/>
    <cellStyle name="_CMS_Thermal_Coal_Demand_Brazil_May2012_Ver13" xfId="68" xr:uid="{00000000-0005-0000-0000-00008C080000}"/>
    <cellStyle name="_CMS_Thermal_Coal_Demand_Brazil_May2012_Ver14_KFupdate1" xfId="69" xr:uid="{00000000-0005-0000-0000-00008D080000}"/>
    <cellStyle name="_CMS_Thermal_Coal_Demand_Chile_May2012_Ver13" xfId="70" xr:uid="{00000000-0005-0000-0000-00008E080000}"/>
    <cellStyle name="_CMS_Thermal_Coal_Demand_Chile_May2012_Ver14_KFupdate1" xfId="71" xr:uid="{00000000-0005-0000-0000-00008F080000}"/>
    <cellStyle name="_CMS_Thermal_Coal_Demand_China_May2012_Ver13" xfId="72" xr:uid="{00000000-0005-0000-0000-000090080000}"/>
    <cellStyle name="_CMS_Thermal_Coal_Demand_China_May2012_Ver17_KFupdate1" xfId="73" xr:uid="{00000000-0005-0000-0000-000091080000}"/>
    <cellStyle name="_CMS_Thermal_Coal_Demand_France_May2012_Ver13" xfId="74" xr:uid="{00000000-0005-0000-0000-000092080000}"/>
    <cellStyle name="_CMS_Thermal_Coal_Demand_Germany_May2012_Ver13" xfId="75" xr:uid="{00000000-0005-0000-0000-000093080000}"/>
    <cellStyle name="_CMS_Thermal_Coal_Demand_Germany_May2012_Ver17_KFupdate1" xfId="76" xr:uid="{00000000-0005-0000-0000-000094080000}"/>
    <cellStyle name="_CMS_Thermal_Coal_Demand_India_May2012_Ver13" xfId="77" xr:uid="{00000000-0005-0000-0000-000095080000}"/>
    <cellStyle name="_CMS_Thermal_Coal_Demand_India_May2012_Ver16_KFupdate1" xfId="78" xr:uid="{00000000-0005-0000-0000-000096080000}"/>
    <cellStyle name="_CMS_Thermal_Coal_Demand_Italy_May2012_Ver13" xfId="79" xr:uid="{00000000-0005-0000-0000-000097080000}"/>
    <cellStyle name="_CMS_Thermal_Coal_Demand_Japan_May2012_Ver13" xfId="80" xr:uid="{00000000-0005-0000-0000-000098080000}"/>
    <cellStyle name="_CMS_Thermal_Coal_Demand_Japan_May2012_Ver15_KFupdate1" xfId="81" xr:uid="{00000000-0005-0000-0000-000099080000}"/>
    <cellStyle name="_CMS_Thermal_Coal_Demand_Malaysia_May2012_Ver13" xfId="82" xr:uid="{00000000-0005-0000-0000-00009A080000}"/>
    <cellStyle name="_CMS_Thermal_Coal_Demand_Malaysia_May2012_Ver15_KFupdate1" xfId="83" xr:uid="{00000000-0005-0000-0000-00009B080000}"/>
    <cellStyle name="_CMS_Thermal_Coal_Demand_Mexico_May2012_Ver13" xfId="84" xr:uid="{00000000-0005-0000-0000-00009C080000}"/>
    <cellStyle name="_CMS_Thermal_Coal_Demand_Netherlands_May2012_Ver13" xfId="85" xr:uid="{00000000-0005-0000-0000-00009D080000}"/>
    <cellStyle name="_CMS_Thermal_Coal_Demand_Philippines_May2012_Ver13" xfId="86" xr:uid="{00000000-0005-0000-0000-00009E080000}"/>
    <cellStyle name="_CMS_Thermal_Coal_Demand_Philippines_May2012_Ver15_KFupdate1" xfId="87" xr:uid="{00000000-0005-0000-0000-00009F080000}"/>
    <cellStyle name="_CMS_Thermal_Coal_Demand_South_Korea_May2012_Ver13" xfId="88" xr:uid="{00000000-0005-0000-0000-0000A0080000}"/>
    <cellStyle name="_CMS_Thermal_Coal_Demand_South_Korea_May2012_Ver15_KFupdate1" xfId="89" xr:uid="{00000000-0005-0000-0000-0000A1080000}"/>
    <cellStyle name="_CMS_Thermal_Coal_Demand_Spain_May2012_Ver13" xfId="90" xr:uid="{00000000-0005-0000-0000-0000A2080000}"/>
    <cellStyle name="_CMS_Thermal_Coal_Demand_Taiwan_May2012_Ver13" xfId="91" xr:uid="{00000000-0005-0000-0000-0000A3080000}"/>
    <cellStyle name="_CMS_Thermal_Coal_Demand_Taiwan_May2012_Ver16_KFupdate1" xfId="92" xr:uid="{00000000-0005-0000-0000-0000A4080000}"/>
    <cellStyle name="_CMS_Thermal_Coal_Demand_Thailand_May2012_Ver13" xfId="93" xr:uid="{00000000-0005-0000-0000-0000A5080000}"/>
    <cellStyle name="_CMS_Thermal_Coal_Demand_Thailand_May2012_Ver15_KFupdate1" xfId="94" xr:uid="{00000000-0005-0000-0000-0000A6080000}"/>
    <cellStyle name="_CMS_Thermal_Coal_Demand_Turkey_May2012_Ver13" xfId="95" xr:uid="{00000000-0005-0000-0000-0000A7080000}"/>
    <cellStyle name="_CMS_Thermal_Coal_Demand_Turkey_May2012_Ver17_KFupdate1" xfId="96" xr:uid="{00000000-0005-0000-0000-0000A8080000}"/>
    <cellStyle name="_CMS_Thermal_Coal_Demand_Vietnam_May2012_Ver13" xfId="97" xr:uid="{00000000-0005-0000-0000-0000A9080000}"/>
    <cellStyle name="_CMS_Thermal_Coal_Demand_Vietnam_May2012_Ver15_KFupdate1" xfId="98" xr:uid="{00000000-0005-0000-0000-0000AA080000}"/>
    <cellStyle name="_CMS_Thermal_Coal_Price_outlook_data_May_v2" xfId="99" xr:uid="{00000000-0005-0000-0000-0000AB080000}"/>
    <cellStyle name="_Copy 11-9 Sumas Proforma - Current" xfId="35270" xr:uid="{00000000-0005-0000-0000-0000AC080000}"/>
    <cellStyle name="_Copy of 2_China_CMS_Thermal_Coal_Demand_xls" xfId="100" xr:uid="{00000000-0005-0000-0000-0000AD080000}"/>
    <cellStyle name="_Copy of CMS_China_Metallurgical_Coal_Demanddraft2" xfId="101" xr:uid="{00000000-0005-0000-0000-0000AE080000}"/>
    <cellStyle name="_Copy of CMS_China_Metallurgical_Coal_Demanddraft2 2" xfId="102" xr:uid="{00000000-0005-0000-0000-0000AF080000}"/>
    <cellStyle name="_Copy of CMS_China_Metallurgical_Coal_Demanddraft2 3" xfId="103" xr:uid="{00000000-0005-0000-0000-0000B0080000}"/>
    <cellStyle name="_Copy of CMS_China_Metallurgical_Coal_Demanddraft2 3 2" xfId="104" xr:uid="{00000000-0005-0000-0000-0000B1080000}"/>
    <cellStyle name="_Copy of CMS_China_Metallurgical_Coal_Demanddraft2 3 3" xfId="105" xr:uid="{00000000-0005-0000-0000-0000B2080000}"/>
    <cellStyle name="_Copy of CMS_China_Metallurgical_Coal_Demanddraft2 4" xfId="106" xr:uid="{00000000-0005-0000-0000-0000B3080000}"/>
    <cellStyle name="_Copy of CMS_China_Metallurgical_Coal_Demanddraft2 5" xfId="107" xr:uid="{00000000-0005-0000-0000-0000B4080000}"/>
    <cellStyle name="_Costs not in AURORA 06GRC" xfId="6151" xr:uid="{00000000-0005-0000-0000-0000B5080000}"/>
    <cellStyle name="_Costs not in AURORA 06GRC 2" xfId="35271" xr:uid="{00000000-0005-0000-0000-0000B6080000}"/>
    <cellStyle name="_Costs not in AURORA 06GRC 2 2" xfId="35272" xr:uid="{00000000-0005-0000-0000-0000B7080000}"/>
    <cellStyle name="_Costs not in AURORA 06GRC 2 2 2" xfId="35273" xr:uid="{00000000-0005-0000-0000-0000B8080000}"/>
    <cellStyle name="_Costs not in AURORA 06GRC 2 3" xfId="35274" xr:uid="{00000000-0005-0000-0000-0000B9080000}"/>
    <cellStyle name="_Costs not in AURORA 06GRC 3" xfId="35275" xr:uid="{00000000-0005-0000-0000-0000BA080000}"/>
    <cellStyle name="_Costs not in AURORA 06GRC 3 2" xfId="35276" xr:uid="{00000000-0005-0000-0000-0000BB080000}"/>
    <cellStyle name="_Costs not in AURORA 06GRC 4" xfId="35277" xr:uid="{00000000-0005-0000-0000-0000BC080000}"/>
    <cellStyle name="_Costs not in AURORA 06GRC 4 2" xfId="35278" xr:uid="{00000000-0005-0000-0000-0000BD080000}"/>
    <cellStyle name="_Costs not in AURORA 06GRC 5" xfId="35279" xr:uid="{00000000-0005-0000-0000-0000BE080000}"/>
    <cellStyle name="_Costs not in AURORA 06GRC 6" xfId="35280" xr:uid="{00000000-0005-0000-0000-0000BF080000}"/>
    <cellStyle name="_Costs not in AURORA 06GRC 6 2" xfId="35281" xr:uid="{00000000-0005-0000-0000-0000C0080000}"/>
    <cellStyle name="_Costs not in AURORA 06GRC 7" xfId="35282" xr:uid="{00000000-0005-0000-0000-0000C1080000}"/>
    <cellStyle name="_Costs not in AURORA 06GRC 7 2" xfId="35283" xr:uid="{00000000-0005-0000-0000-0000C2080000}"/>
    <cellStyle name="_Costs not in AURORA 06GRC_04 07E Wild Horse Wind Expansion (C) (2)" xfId="35284" xr:uid="{00000000-0005-0000-0000-0000C3080000}"/>
    <cellStyle name="_Costs not in AURORA 06GRC_04 07E Wild Horse Wind Expansion (C) (2) 2" xfId="35285" xr:uid="{00000000-0005-0000-0000-0000C4080000}"/>
    <cellStyle name="_Costs not in AURORA 06GRC_04 07E Wild Horse Wind Expansion (C) (2) 2 2" xfId="35286" xr:uid="{00000000-0005-0000-0000-0000C5080000}"/>
    <cellStyle name="_Costs not in AURORA 06GRC_04 07E Wild Horse Wind Expansion (C) (2) 3" xfId="35287" xr:uid="{00000000-0005-0000-0000-0000C6080000}"/>
    <cellStyle name="_Costs not in AURORA 06GRC_04 07E Wild Horse Wind Expansion (C) (2)_Adj Bench DR 3 for Initial Briefs (Electric)" xfId="35288" xr:uid="{00000000-0005-0000-0000-0000C7080000}"/>
    <cellStyle name="_Costs not in AURORA 06GRC_04 07E Wild Horse Wind Expansion (C) (2)_Adj Bench DR 3 for Initial Briefs (Electric) 2" xfId="35289" xr:uid="{00000000-0005-0000-0000-0000C8080000}"/>
    <cellStyle name="_Costs not in AURORA 06GRC_04 07E Wild Horse Wind Expansion (C) (2)_Adj Bench DR 3 for Initial Briefs (Electric) 2 2" xfId="35290" xr:uid="{00000000-0005-0000-0000-0000C9080000}"/>
    <cellStyle name="_Costs not in AURORA 06GRC_04 07E Wild Horse Wind Expansion (C) (2)_Adj Bench DR 3 for Initial Briefs (Electric) 3" xfId="35291" xr:uid="{00000000-0005-0000-0000-0000CA080000}"/>
    <cellStyle name="_Costs not in AURORA 06GRC_04 07E Wild Horse Wind Expansion (C) (2)_Adj Bench DR 3 for Initial Briefs (Electric)_DEM-WP(C) ENERG10C--ctn Mid-C_042010 2010GRC" xfId="35292" xr:uid="{00000000-0005-0000-0000-0000CB080000}"/>
    <cellStyle name="_Costs not in AURORA 06GRC_04 07E Wild Horse Wind Expansion (C) (2)_Book1" xfId="35293" xr:uid="{00000000-0005-0000-0000-0000CC080000}"/>
    <cellStyle name="_Costs not in AURORA 06GRC_04 07E Wild Horse Wind Expansion (C) (2)_DEM-WP(C) ENERG10C--ctn Mid-C_042010 2010GRC" xfId="35294" xr:uid="{00000000-0005-0000-0000-0000CD080000}"/>
    <cellStyle name="_Costs not in AURORA 06GRC_04 07E Wild Horse Wind Expansion (C) (2)_Electric Rev Req Model (2009 GRC) " xfId="35295" xr:uid="{00000000-0005-0000-0000-0000CE080000}"/>
    <cellStyle name="_Costs not in AURORA 06GRC_04 07E Wild Horse Wind Expansion (C) (2)_Electric Rev Req Model (2009 GRC)  2" xfId="35296" xr:uid="{00000000-0005-0000-0000-0000CF080000}"/>
    <cellStyle name="_Costs not in AURORA 06GRC_04 07E Wild Horse Wind Expansion (C) (2)_Electric Rev Req Model (2009 GRC)  2 2" xfId="35297" xr:uid="{00000000-0005-0000-0000-0000D0080000}"/>
    <cellStyle name="_Costs not in AURORA 06GRC_04 07E Wild Horse Wind Expansion (C) (2)_Electric Rev Req Model (2009 GRC)  3" xfId="35298" xr:uid="{00000000-0005-0000-0000-0000D1080000}"/>
    <cellStyle name="_Costs not in AURORA 06GRC_04 07E Wild Horse Wind Expansion (C) (2)_Electric Rev Req Model (2009 GRC) _DEM-WP(C) ENERG10C--ctn Mid-C_042010 2010GRC" xfId="35299" xr:uid="{00000000-0005-0000-0000-0000D2080000}"/>
    <cellStyle name="_Costs not in AURORA 06GRC_04 07E Wild Horse Wind Expansion (C) (2)_Electric Rev Req Model (2009 GRC) Rebuttal" xfId="35300" xr:uid="{00000000-0005-0000-0000-0000D3080000}"/>
    <cellStyle name="_Costs not in AURORA 06GRC_04 07E Wild Horse Wind Expansion (C) (2)_Electric Rev Req Model (2009 GRC) Rebuttal 2" xfId="35301" xr:uid="{00000000-0005-0000-0000-0000D4080000}"/>
    <cellStyle name="_Costs not in AURORA 06GRC_04 07E Wild Horse Wind Expansion (C) (2)_Electric Rev Req Model (2009 GRC) Rebuttal REmoval of New  WH Solar AdjustMI" xfId="35302" xr:uid="{00000000-0005-0000-0000-0000D5080000}"/>
    <cellStyle name="_Costs not in AURORA 06GRC_04 07E Wild Horse Wind Expansion (C) (2)_Electric Rev Req Model (2009 GRC) Rebuttal REmoval of New  WH Solar AdjustMI 2" xfId="35303" xr:uid="{00000000-0005-0000-0000-0000D6080000}"/>
    <cellStyle name="_Costs not in AURORA 06GRC_04 07E Wild Horse Wind Expansion (C) (2)_Electric Rev Req Model (2009 GRC) Rebuttal REmoval of New  WH Solar AdjustMI 2 2" xfId="35304" xr:uid="{00000000-0005-0000-0000-0000D7080000}"/>
    <cellStyle name="_Costs not in AURORA 06GRC_04 07E Wild Horse Wind Expansion (C) (2)_Electric Rev Req Model (2009 GRC) Rebuttal REmoval of New  WH Solar AdjustMI 3" xfId="35305" xr:uid="{00000000-0005-0000-0000-0000D8080000}"/>
    <cellStyle name="_Costs not in AURORA 06GRC_04 07E Wild Horse Wind Expansion (C) (2)_Electric Rev Req Model (2009 GRC) Rebuttal REmoval of New  WH Solar AdjustMI_DEM-WP(C) ENERG10C--ctn Mid-C_042010 2010GRC" xfId="35306" xr:uid="{00000000-0005-0000-0000-0000D9080000}"/>
    <cellStyle name="_Costs not in AURORA 06GRC_04 07E Wild Horse Wind Expansion (C) (2)_Electric Rev Req Model (2009 GRC) Revised 01-18-2010" xfId="35307" xr:uid="{00000000-0005-0000-0000-0000DA080000}"/>
    <cellStyle name="_Costs not in AURORA 06GRC_04 07E Wild Horse Wind Expansion (C) (2)_Electric Rev Req Model (2009 GRC) Revised 01-18-2010 2" xfId="35308" xr:uid="{00000000-0005-0000-0000-0000DB080000}"/>
    <cellStyle name="_Costs not in AURORA 06GRC_04 07E Wild Horse Wind Expansion (C) (2)_Electric Rev Req Model (2009 GRC) Revised 01-18-2010 2 2" xfId="35309" xr:uid="{00000000-0005-0000-0000-0000DC080000}"/>
    <cellStyle name="_Costs not in AURORA 06GRC_04 07E Wild Horse Wind Expansion (C) (2)_Electric Rev Req Model (2009 GRC) Revised 01-18-2010 3" xfId="35310" xr:uid="{00000000-0005-0000-0000-0000DD080000}"/>
    <cellStyle name="_Costs not in AURORA 06GRC_04 07E Wild Horse Wind Expansion (C) (2)_Electric Rev Req Model (2009 GRC) Revised 01-18-2010_DEM-WP(C) ENERG10C--ctn Mid-C_042010 2010GRC" xfId="35311" xr:uid="{00000000-0005-0000-0000-0000DE080000}"/>
    <cellStyle name="_Costs not in AURORA 06GRC_04 07E Wild Horse Wind Expansion (C) (2)_Electric Rev Req Model (2010 GRC)" xfId="35312" xr:uid="{00000000-0005-0000-0000-0000DF080000}"/>
    <cellStyle name="_Costs not in AURORA 06GRC_04 07E Wild Horse Wind Expansion (C) (2)_Electric Rev Req Model (2010 GRC) SF" xfId="35313" xr:uid="{00000000-0005-0000-0000-0000E0080000}"/>
    <cellStyle name="_Costs not in AURORA 06GRC_04 07E Wild Horse Wind Expansion (C) (2)_Final Order Electric EXHIBIT A-1" xfId="35314" xr:uid="{00000000-0005-0000-0000-0000E1080000}"/>
    <cellStyle name="_Costs not in AURORA 06GRC_04 07E Wild Horse Wind Expansion (C) (2)_Final Order Electric EXHIBIT A-1 2" xfId="35315" xr:uid="{00000000-0005-0000-0000-0000E2080000}"/>
    <cellStyle name="_Costs not in AURORA 06GRC_04 07E Wild Horse Wind Expansion (C) (2)_TENASKA REGULATORY ASSET" xfId="35316" xr:uid="{00000000-0005-0000-0000-0000E3080000}"/>
    <cellStyle name="_Costs not in AURORA 06GRC_04 07E Wild Horse Wind Expansion (C) (2)_TENASKA REGULATORY ASSET 2" xfId="35317" xr:uid="{00000000-0005-0000-0000-0000E4080000}"/>
    <cellStyle name="_Costs not in AURORA 06GRC_16.37E Wild Horse Expansion DeferralRevwrkingfile SF" xfId="35318" xr:uid="{00000000-0005-0000-0000-0000E5080000}"/>
    <cellStyle name="_Costs not in AURORA 06GRC_16.37E Wild Horse Expansion DeferralRevwrkingfile SF 2" xfId="35319" xr:uid="{00000000-0005-0000-0000-0000E6080000}"/>
    <cellStyle name="_Costs not in AURORA 06GRC_16.37E Wild Horse Expansion DeferralRevwrkingfile SF 2 2" xfId="35320" xr:uid="{00000000-0005-0000-0000-0000E7080000}"/>
    <cellStyle name="_Costs not in AURORA 06GRC_16.37E Wild Horse Expansion DeferralRevwrkingfile SF 3" xfId="35321" xr:uid="{00000000-0005-0000-0000-0000E8080000}"/>
    <cellStyle name="_Costs not in AURORA 06GRC_16.37E Wild Horse Expansion DeferralRevwrkingfile SF_DEM-WP(C) ENERG10C--ctn Mid-C_042010 2010GRC" xfId="35322" xr:uid="{00000000-0005-0000-0000-0000E9080000}"/>
    <cellStyle name="_Costs not in AURORA 06GRC_2009 Compliance Filing PCA Exhibits for GRC" xfId="35323" xr:uid="{00000000-0005-0000-0000-0000EA080000}"/>
    <cellStyle name="_Costs not in AURORA 06GRC_2009 Compliance Filing PCA Exhibits for GRC 2" xfId="35324" xr:uid="{00000000-0005-0000-0000-0000EB080000}"/>
    <cellStyle name="_Costs not in AURORA 06GRC_2009 GRC Compl Filing - Exhibit D" xfId="35325" xr:uid="{00000000-0005-0000-0000-0000EC080000}"/>
    <cellStyle name="_Costs not in AURORA 06GRC_2009 GRC Compl Filing - Exhibit D 2" xfId="35326" xr:uid="{00000000-0005-0000-0000-0000ED080000}"/>
    <cellStyle name="_Costs not in AURORA 06GRC_2009 GRC Compl Filing - Exhibit D 2 2" xfId="35327" xr:uid="{00000000-0005-0000-0000-0000EE080000}"/>
    <cellStyle name="_Costs not in AURORA 06GRC_2009 GRC Compl Filing - Exhibit D 3" xfId="35328" xr:uid="{00000000-0005-0000-0000-0000EF080000}"/>
    <cellStyle name="_Costs not in AURORA 06GRC_2009 GRC Compl Filing - Exhibit D_DEM-WP(C) ENERG10C--ctn Mid-C_042010 2010GRC" xfId="35329" xr:uid="{00000000-0005-0000-0000-0000F0080000}"/>
    <cellStyle name="_Costs not in AURORA 06GRC_4 31 Regulatory Assets and Liabilities  7 06- Exhibit D" xfId="35330" xr:uid="{00000000-0005-0000-0000-0000F1080000}"/>
    <cellStyle name="_Costs not in AURORA 06GRC_4 31 Regulatory Assets and Liabilities  7 06- Exhibit D 2" xfId="35331" xr:uid="{00000000-0005-0000-0000-0000F2080000}"/>
    <cellStyle name="_Costs not in AURORA 06GRC_4 31 Regulatory Assets and Liabilities  7 06- Exhibit D 2 2" xfId="35332" xr:uid="{00000000-0005-0000-0000-0000F3080000}"/>
    <cellStyle name="_Costs not in AURORA 06GRC_4 31 Regulatory Assets and Liabilities  7 06- Exhibit D 3" xfId="35333" xr:uid="{00000000-0005-0000-0000-0000F4080000}"/>
    <cellStyle name="_Costs not in AURORA 06GRC_4 31 Regulatory Assets and Liabilities  7 06- Exhibit D_DEM-WP(C) ENERG10C--ctn Mid-C_042010 2010GRC" xfId="35334" xr:uid="{00000000-0005-0000-0000-0000F5080000}"/>
    <cellStyle name="_Costs not in AURORA 06GRC_4 31 Regulatory Assets and Liabilities  7 06- Exhibit D_NIM Summary" xfId="35335" xr:uid="{00000000-0005-0000-0000-0000F6080000}"/>
    <cellStyle name="_Costs not in AURORA 06GRC_4 31 Regulatory Assets and Liabilities  7 06- Exhibit D_NIM Summary 2" xfId="35336" xr:uid="{00000000-0005-0000-0000-0000F7080000}"/>
    <cellStyle name="_Costs not in AURORA 06GRC_4 31 Regulatory Assets and Liabilities  7 06- Exhibit D_NIM Summary 2 2" xfId="35337" xr:uid="{00000000-0005-0000-0000-0000F8080000}"/>
    <cellStyle name="_Costs not in AURORA 06GRC_4 31 Regulatory Assets and Liabilities  7 06- Exhibit D_NIM Summary 3" xfId="35338" xr:uid="{00000000-0005-0000-0000-0000F9080000}"/>
    <cellStyle name="_Costs not in AURORA 06GRC_4 31 Regulatory Assets and Liabilities  7 06- Exhibit D_NIM Summary_DEM-WP(C) ENERG10C--ctn Mid-C_042010 2010GRC" xfId="35339" xr:uid="{00000000-0005-0000-0000-0000FA080000}"/>
    <cellStyle name="_Costs not in AURORA 06GRC_4 31E Reg Asset  Liab and EXH D" xfId="35340" xr:uid="{00000000-0005-0000-0000-0000FB080000}"/>
    <cellStyle name="_Costs not in AURORA 06GRC_4 31E Reg Asset  Liab and EXH D _ Aug 10 Filing (2)" xfId="35341" xr:uid="{00000000-0005-0000-0000-0000FC080000}"/>
    <cellStyle name="_Costs not in AURORA 06GRC_4 32 Regulatory Assets and Liabilities  7 06- Exhibit D" xfId="35342" xr:uid="{00000000-0005-0000-0000-0000FD080000}"/>
    <cellStyle name="_Costs not in AURORA 06GRC_4 32 Regulatory Assets and Liabilities  7 06- Exhibit D 2" xfId="35343" xr:uid="{00000000-0005-0000-0000-0000FE080000}"/>
    <cellStyle name="_Costs not in AURORA 06GRC_4 32 Regulatory Assets and Liabilities  7 06- Exhibit D 2 2" xfId="35344" xr:uid="{00000000-0005-0000-0000-0000FF080000}"/>
    <cellStyle name="_Costs not in AURORA 06GRC_4 32 Regulatory Assets and Liabilities  7 06- Exhibit D 3" xfId="35345" xr:uid="{00000000-0005-0000-0000-000000090000}"/>
    <cellStyle name="_Costs not in AURORA 06GRC_4 32 Regulatory Assets and Liabilities  7 06- Exhibit D_DEM-WP(C) ENERG10C--ctn Mid-C_042010 2010GRC" xfId="35346" xr:uid="{00000000-0005-0000-0000-000001090000}"/>
    <cellStyle name="_Costs not in AURORA 06GRC_4 32 Regulatory Assets and Liabilities  7 06- Exhibit D_NIM Summary" xfId="35347" xr:uid="{00000000-0005-0000-0000-000002090000}"/>
    <cellStyle name="_Costs not in AURORA 06GRC_4 32 Regulatory Assets and Liabilities  7 06- Exhibit D_NIM Summary 2" xfId="35348" xr:uid="{00000000-0005-0000-0000-000003090000}"/>
    <cellStyle name="_Costs not in AURORA 06GRC_4 32 Regulatory Assets and Liabilities  7 06- Exhibit D_NIM Summary 2 2" xfId="35349" xr:uid="{00000000-0005-0000-0000-000004090000}"/>
    <cellStyle name="_Costs not in AURORA 06GRC_4 32 Regulatory Assets and Liabilities  7 06- Exhibit D_NIM Summary 3" xfId="35350" xr:uid="{00000000-0005-0000-0000-000005090000}"/>
    <cellStyle name="_Costs not in AURORA 06GRC_4 32 Regulatory Assets and Liabilities  7 06- Exhibit D_NIM Summary_DEM-WP(C) ENERG10C--ctn Mid-C_042010 2010GRC" xfId="35351" xr:uid="{00000000-0005-0000-0000-000006090000}"/>
    <cellStyle name="_Costs not in AURORA 06GRC_AURORA Total New" xfId="35352" xr:uid="{00000000-0005-0000-0000-000007090000}"/>
    <cellStyle name="_Costs not in AURORA 06GRC_AURORA Total New 2" xfId="35353" xr:uid="{00000000-0005-0000-0000-000008090000}"/>
    <cellStyle name="_Costs not in AURORA 06GRC_AURORA Total New 2 2" xfId="35354" xr:uid="{00000000-0005-0000-0000-000009090000}"/>
    <cellStyle name="_Costs not in AURORA 06GRC_AURORA Total New 3" xfId="35355" xr:uid="{00000000-0005-0000-0000-00000A090000}"/>
    <cellStyle name="_Costs not in AURORA 06GRC_Book2" xfId="35356" xr:uid="{00000000-0005-0000-0000-00000B090000}"/>
    <cellStyle name="_Costs not in AURORA 06GRC_Book2 2" xfId="35357" xr:uid="{00000000-0005-0000-0000-00000C090000}"/>
    <cellStyle name="_Costs not in AURORA 06GRC_Book2 2 2" xfId="35358" xr:uid="{00000000-0005-0000-0000-00000D090000}"/>
    <cellStyle name="_Costs not in AURORA 06GRC_Book2 3" xfId="35359" xr:uid="{00000000-0005-0000-0000-00000E090000}"/>
    <cellStyle name="_Costs not in AURORA 06GRC_Book2_Adj Bench DR 3 for Initial Briefs (Electric)" xfId="35360" xr:uid="{00000000-0005-0000-0000-00000F090000}"/>
    <cellStyle name="_Costs not in AURORA 06GRC_Book2_Adj Bench DR 3 for Initial Briefs (Electric) 2" xfId="35361" xr:uid="{00000000-0005-0000-0000-000010090000}"/>
    <cellStyle name="_Costs not in AURORA 06GRC_Book2_Adj Bench DR 3 for Initial Briefs (Electric) 2 2" xfId="35362" xr:uid="{00000000-0005-0000-0000-000011090000}"/>
    <cellStyle name="_Costs not in AURORA 06GRC_Book2_Adj Bench DR 3 for Initial Briefs (Electric) 3" xfId="35363" xr:uid="{00000000-0005-0000-0000-000012090000}"/>
    <cellStyle name="_Costs not in AURORA 06GRC_Book2_Adj Bench DR 3 for Initial Briefs (Electric)_DEM-WP(C) ENERG10C--ctn Mid-C_042010 2010GRC" xfId="35364" xr:uid="{00000000-0005-0000-0000-000013090000}"/>
    <cellStyle name="_Costs not in AURORA 06GRC_Book2_DEM-WP(C) ENERG10C--ctn Mid-C_042010 2010GRC" xfId="35365" xr:uid="{00000000-0005-0000-0000-000014090000}"/>
    <cellStyle name="_Costs not in AURORA 06GRC_Book2_Electric Rev Req Model (2009 GRC) Rebuttal" xfId="35366" xr:uid="{00000000-0005-0000-0000-000015090000}"/>
    <cellStyle name="_Costs not in AURORA 06GRC_Book2_Electric Rev Req Model (2009 GRC) Rebuttal 2" xfId="35367" xr:uid="{00000000-0005-0000-0000-000016090000}"/>
    <cellStyle name="_Costs not in AURORA 06GRC_Book2_Electric Rev Req Model (2009 GRC) Rebuttal REmoval of New  WH Solar AdjustMI" xfId="35368" xr:uid="{00000000-0005-0000-0000-000017090000}"/>
    <cellStyle name="_Costs not in AURORA 06GRC_Book2_Electric Rev Req Model (2009 GRC) Rebuttal REmoval of New  WH Solar AdjustMI 2" xfId="35369" xr:uid="{00000000-0005-0000-0000-000018090000}"/>
    <cellStyle name="_Costs not in AURORA 06GRC_Book2_Electric Rev Req Model (2009 GRC) Rebuttal REmoval of New  WH Solar AdjustMI 2 2" xfId="35370" xr:uid="{00000000-0005-0000-0000-000019090000}"/>
    <cellStyle name="_Costs not in AURORA 06GRC_Book2_Electric Rev Req Model (2009 GRC) Rebuttal REmoval of New  WH Solar AdjustMI 3" xfId="35371" xr:uid="{00000000-0005-0000-0000-00001A090000}"/>
    <cellStyle name="_Costs not in AURORA 06GRC_Book2_Electric Rev Req Model (2009 GRC) Rebuttal REmoval of New  WH Solar AdjustMI_DEM-WP(C) ENERG10C--ctn Mid-C_042010 2010GRC" xfId="35372" xr:uid="{00000000-0005-0000-0000-00001B090000}"/>
    <cellStyle name="_Costs not in AURORA 06GRC_Book2_Electric Rev Req Model (2009 GRC) Revised 01-18-2010" xfId="35373" xr:uid="{00000000-0005-0000-0000-00001C090000}"/>
    <cellStyle name="_Costs not in AURORA 06GRC_Book2_Electric Rev Req Model (2009 GRC) Revised 01-18-2010 2" xfId="35374" xr:uid="{00000000-0005-0000-0000-00001D090000}"/>
    <cellStyle name="_Costs not in AURORA 06GRC_Book2_Electric Rev Req Model (2009 GRC) Revised 01-18-2010 2 2" xfId="35375" xr:uid="{00000000-0005-0000-0000-00001E090000}"/>
    <cellStyle name="_Costs not in AURORA 06GRC_Book2_Electric Rev Req Model (2009 GRC) Revised 01-18-2010 3" xfId="35376" xr:uid="{00000000-0005-0000-0000-00001F090000}"/>
    <cellStyle name="_Costs not in AURORA 06GRC_Book2_Electric Rev Req Model (2009 GRC) Revised 01-18-2010_DEM-WP(C) ENERG10C--ctn Mid-C_042010 2010GRC" xfId="35377" xr:uid="{00000000-0005-0000-0000-000020090000}"/>
    <cellStyle name="_Costs not in AURORA 06GRC_Book2_Final Order Electric EXHIBIT A-1" xfId="35378" xr:uid="{00000000-0005-0000-0000-000021090000}"/>
    <cellStyle name="_Costs not in AURORA 06GRC_Book2_Final Order Electric EXHIBIT A-1 2" xfId="35379" xr:uid="{00000000-0005-0000-0000-000022090000}"/>
    <cellStyle name="_Costs not in AURORA 06GRC_Book4" xfId="35380" xr:uid="{00000000-0005-0000-0000-000023090000}"/>
    <cellStyle name="_Costs not in AURORA 06GRC_Book4 2" xfId="35381" xr:uid="{00000000-0005-0000-0000-000024090000}"/>
    <cellStyle name="_Costs not in AURORA 06GRC_Book4 2 2" xfId="35382" xr:uid="{00000000-0005-0000-0000-000025090000}"/>
    <cellStyle name="_Costs not in AURORA 06GRC_Book4 3" xfId="35383" xr:uid="{00000000-0005-0000-0000-000026090000}"/>
    <cellStyle name="_Costs not in AURORA 06GRC_Book4_DEM-WP(C) ENERG10C--ctn Mid-C_042010 2010GRC" xfId="35384" xr:uid="{00000000-0005-0000-0000-000027090000}"/>
    <cellStyle name="_Costs not in AURORA 06GRC_Book9" xfId="35385" xr:uid="{00000000-0005-0000-0000-000028090000}"/>
    <cellStyle name="_Costs not in AURORA 06GRC_Book9 2" xfId="35386" xr:uid="{00000000-0005-0000-0000-000029090000}"/>
    <cellStyle name="_Costs not in AURORA 06GRC_Book9 2 2" xfId="35387" xr:uid="{00000000-0005-0000-0000-00002A090000}"/>
    <cellStyle name="_Costs not in AURORA 06GRC_Book9 3" xfId="35388" xr:uid="{00000000-0005-0000-0000-00002B090000}"/>
    <cellStyle name="_Costs not in AURORA 06GRC_Book9_DEM-WP(C) ENERG10C--ctn Mid-C_042010 2010GRC" xfId="35389" xr:uid="{00000000-0005-0000-0000-00002C090000}"/>
    <cellStyle name="_Costs not in AURORA 06GRC_Check the Interest Calculation" xfId="35390" xr:uid="{00000000-0005-0000-0000-00002D090000}"/>
    <cellStyle name="_Costs not in AURORA 06GRC_Check the Interest Calculation_Scenario 1 REC vs PTC Offset" xfId="35391" xr:uid="{00000000-0005-0000-0000-00002E090000}"/>
    <cellStyle name="_Costs not in AURORA 06GRC_Check the Interest Calculation_Scenario 3" xfId="35392" xr:uid="{00000000-0005-0000-0000-00002F090000}"/>
    <cellStyle name="_Costs not in AURORA 06GRC_DEM-WP(C) Chelan Power Costs" xfId="35393" xr:uid="{00000000-0005-0000-0000-000030090000}"/>
    <cellStyle name="_Costs not in AURORA 06GRC_DEM-WP(C) ENERG10C--ctn Mid-C_042010 2010GRC" xfId="35394" xr:uid="{00000000-0005-0000-0000-000031090000}"/>
    <cellStyle name="_Costs not in AURORA 06GRC_DEM-WP(C) Gas Transport 2010GRC" xfId="35395" xr:uid="{00000000-0005-0000-0000-000032090000}"/>
    <cellStyle name="_Costs not in AURORA 06GRC_Exh A-1 resulting from UE-112050 effective Jan 1 2012" xfId="35396" xr:uid="{00000000-0005-0000-0000-000033090000}"/>
    <cellStyle name="_Costs not in AURORA 06GRC_Exh G - Klamath Peaker PPA fr C Locke 2-12" xfId="35397" xr:uid="{00000000-0005-0000-0000-000034090000}"/>
    <cellStyle name="_Costs not in AURORA 06GRC_Exhibit A-1 effective 4-1-11 fr S Free 12-11" xfId="35398" xr:uid="{00000000-0005-0000-0000-000035090000}"/>
    <cellStyle name="_Costs not in AURORA 06GRC_Exhibit D fr R Gho 12-31-08" xfId="35399" xr:uid="{00000000-0005-0000-0000-000036090000}"/>
    <cellStyle name="_Costs not in AURORA 06GRC_Exhibit D fr R Gho 12-31-08 2" xfId="35400" xr:uid="{00000000-0005-0000-0000-000037090000}"/>
    <cellStyle name="_Costs not in AURORA 06GRC_Exhibit D fr R Gho 12-31-08 2 2" xfId="35401" xr:uid="{00000000-0005-0000-0000-000038090000}"/>
    <cellStyle name="_Costs not in AURORA 06GRC_Exhibit D fr R Gho 12-31-08 3" xfId="35402" xr:uid="{00000000-0005-0000-0000-000039090000}"/>
    <cellStyle name="_Costs not in AURORA 06GRC_Exhibit D fr R Gho 12-31-08 v2" xfId="35403" xr:uid="{00000000-0005-0000-0000-00003A090000}"/>
    <cellStyle name="_Costs not in AURORA 06GRC_Exhibit D fr R Gho 12-31-08 v2 2" xfId="35404" xr:uid="{00000000-0005-0000-0000-00003B090000}"/>
    <cellStyle name="_Costs not in AURORA 06GRC_Exhibit D fr R Gho 12-31-08 v2 2 2" xfId="35405" xr:uid="{00000000-0005-0000-0000-00003C090000}"/>
    <cellStyle name="_Costs not in AURORA 06GRC_Exhibit D fr R Gho 12-31-08 v2 3" xfId="35406" xr:uid="{00000000-0005-0000-0000-00003D090000}"/>
    <cellStyle name="_Costs not in AURORA 06GRC_Exhibit D fr R Gho 12-31-08 v2_DEM-WP(C) ENERG10C--ctn Mid-C_042010 2010GRC" xfId="35407" xr:uid="{00000000-0005-0000-0000-00003E090000}"/>
    <cellStyle name="_Costs not in AURORA 06GRC_Exhibit D fr R Gho 12-31-08 v2_NIM Summary" xfId="35408" xr:uid="{00000000-0005-0000-0000-00003F090000}"/>
    <cellStyle name="_Costs not in AURORA 06GRC_Exhibit D fr R Gho 12-31-08 v2_NIM Summary 2" xfId="35409" xr:uid="{00000000-0005-0000-0000-000040090000}"/>
    <cellStyle name="_Costs not in AURORA 06GRC_Exhibit D fr R Gho 12-31-08 v2_NIM Summary 2 2" xfId="35410" xr:uid="{00000000-0005-0000-0000-000041090000}"/>
    <cellStyle name="_Costs not in AURORA 06GRC_Exhibit D fr R Gho 12-31-08 v2_NIM Summary 3" xfId="35411" xr:uid="{00000000-0005-0000-0000-000042090000}"/>
    <cellStyle name="_Costs not in AURORA 06GRC_Exhibit D fr R Gho 12-31-08 v2_NIM Summary_DEM-WP(C) ENERG10C--ctn Mid-C_042010 2010GRC" xfId="35412" xr:uid="{00000000-0005-0000-0000-000043090000}"/>
    <cellStyle name="_Costs not in AURORA 06GRC_Exhibit D fr R Gho 12-31-08_DEM-WP(C) ENERG10C--ctn Mid-C_042010 2010GRC" xfId="35413" xr:uid="{00000000-0005-0000-0000-000044090000}"/>
    <cellStyle name="_Costs not in AURORA 06GRC_Exhibit D fr R Gho 12-31-08_NIM Summary" xfId="35414" xr:uid="{00000000-0005-0000-0000-000045090000}"/>
    <cellStyle name="_Costs not in AURORA 06GRC_Exhibit D fr R Gho 12-31-08_NIM Summary 2" xfId="35415" xr:uid="{00000000-0005-0000-0000-000046090000}"/>
    <cellStyle name="_Costs not in AURORA 06GRC_Exhibit D fr R Gho 12-31-08_NIM Summary 2 2" xfId="35416" xr:uid="{00000000-0005-0000-0000-000047090000}"/>
    <cellStyle name="_Costs not in AURORA 06GRC_Exhibit D fr R Gho 12-31-08_NIM Summary 3" xfId="35417" xr:uid="{00000000-0005-0000-0000-000048090000}"/>
    <cellStyle name="_Costs not in AURORA 06GRC_Exhibit D fr R Gho 12-31-08_NIM Summary_DEM-WP(C) ENERG10C--ctn Mid-C_042010 2010GRC" xfId="35418" xr:uid="{00000000-0005-0000-0000-000049090000}"/>
    <cellStyle name="_Costs not in AURORA 06GRC_Hopkins Ridge Prepaid Tran - Interest Earned RY 12ME Feb  '11" xfId="35419" xr:uid="{00000000-0005-0000-0000-00004A090000}"/>
    <cellStyle name="_Costs not in AURORA 06GRC_Hopkins Ridge Prepaid Tran - Interest Earned RY 12ME Feb  '11 2" xfId="35420" xr:uid="{00000000-0005-0000-0000-00004B090000}"/>
    <cellStyle name="_Costs not in AURORA 06GRC_Hopkins Ridge Prepaid Tran - Interest Earned RY 12ME Feb  '11 2 2" xfId="35421" xr:uid="{00000000-0005-0000-0000-00004C090000}"/>
    <cellStyle name="_Costs not in AURORA 06GRC_Hopkins Ridge Prepaid Tran - Interest Earned RY 12ME Feb  '11 3" xfId="35422" xr:uid="{00000000-0005-0000-0000-00004D090000}"/>
    <cellStyle name="_Costs not in AURORA 06GRC_Hopkins Ridge Prepaid Tran - Interest Earned RY 12ME Feb  '11_DEM-WP(C) ENERG10C--ctn Mid-C_042010 2010GRC" xfId="35423" xr:uid="{00000000-0005-0000-0000-00004E090000}"/>
    <cellStyle name="_Costs not in AURORA 06GRC_Hopkins Ridge Prepaid Tran - Interest Earned RY 12ME Feb  '11_NIM Summary" xfId="35424" xr:uid="{00000000-0005-0000-0000-00004F090000}"/>
    <cellStyle name="_Costs not in AURORA 06GRC_Hopkins Ridge Prepaid Tran - Interest Earned RY 12ME Feb  '11_NIM Summary 2" xfId="35425" xr:uid="{00000000-0005-0000-0000-000050090000}"/>
    <cellStyle name="_Costs not in AURORA 06GRC_Hopkins Ridge Prepaid Tran - Interest Earned RY 12ME Feb  '11_NIM Summary 2 2" xfId="35426" xr:uid="{00000000-0005-0000-0000-000051090000}"/>
    <cellStyle name="_Costs not in AURORA 06GRC_Hopkins Ridge Prepaid Tran - Interest Earned RY 12ME Feb  '11_NIM Summary 3" xfId="35427" xr:uid="{00000000-0005-0000-0000-000052090000}"/>
    <cellStyle name="_Costs not in AURORA 06GRC_Hopkins Ridge Prepaid Tran - Interest Earned RY 12ME Feb  '11_NIM Summary_DEM-WP(C) ENERG10C--ctn Mid-C_042010 2010GRC" xfId="35428" xr:uid="{00000000-0005-0000-0000-000053090000}"/>
    <cellStyle name="_Costs not in AURORA 06GRC_Hopkins Ridge Prepaid Tran - Interest Earned RY 12ME Feb  '11_Transmission Workbook for May BOD" xfId="35429" xr:uid="{00000000-0005-0000-0000-000054090000}"/>
    <cellStyle name="_Costs not in AURORA 06GRC_Hopkins Ridge Prepaid Tran - Interest Earned RY 12ME Feb  '11_Transmission Workbook for May BOD 2" xfId="35430" xr:uid="{00000000-0005-0000-0000-000055090000}"/>
    <cellStyle name="_Costs not in AURORA 06GRC_Hopkins Ridge Prepaid Tran - Interest Earned RY 12ME Feb  '11_Transmission Workbook for May BOD 2 2" xfId="35431" xr:uid="{00000000-0005-0000-0000-000056090000}"/>
    <cellStyle name="_Costs not in AURORA 06GRC_Hopkins Ridge Prepaid Tran - Interest Earned RY 12ME Feb  '11_Transmission Workbook for May BOD 3" xfId="35432" xr:uid="{00000000-0005-0000-0000-000057090000}"/>
    <cellStyle name="_Costs not in AURORA 06GRC_Hopkins Ridge Prepaid Tran - Interest Earned RY 12ME Feb  '11_Transmission Workbook for May BOD_DEM-WP(C) ENERG10C--ctn Mid-C_042010 2010GRC" xfId="35433" xr:uid="{00000000-0005-0000-0000-000058090000}"/>
    <cellStyle name="_Costs not in AURORA 06GRC_NIM Summary" xfId="35434" xr:uid="{00000000-0005-0000-0000-000059090000}"/>
    <cellStyle name="_Costs not in AURORA 06GRC_NIM Summary 09GRC" xfId="35435" xr:uid="{00000000-0005-0000-0000-00005A090000}"/>
    <cellStyle name="_Costs not in AURORA 06GRC_NIM Summary 09GRC 2" xfId="35436" xr:uid="{00000000-0005-0000-0000-00005B090000}"/>
    <cellStyle name="_Costs not in AURORA 06GRC_NIM Summary 09GRC 2 2" xfId="35437" xr:uid="{00000000-0005-0000-0000-00005C090000}"/>
    <cellStyle name="_Costs not in AURORA 06GRC_NIM Summary 09GRC 3" xfId="35438" xr:uid="{00000000-0005-0000-0000-00005D090000}"/>
    <cellStyle name="_Costs not in AURORA 06GRC_NIM Summary 09GRC_DEM-WP(C) ENERG10C--ctn Mid-C_042010 2010GRC" xfId="35439" xr:uid="{00000000-0005-0000-0000-00005E090000}"/>
    <cellStyle name="_Costs not in AURORA 06GRC_NIM Summary 10" xfId="35440" xr:uid="{00000000-0005-0000-0000-00005F090000}"/>
    <cellStyle name="_Costs not in AURORA 06GRC_NIM Summary 11" xfId="35441" xr:uid="{00000000-0005-0000-0000-000060090000}"/>
    <cellStyle name="_Costs not in AURORA 06GRC_NIM Summary 12" xfId="35442" xr:uid="{00000000-0005-0000-0000-000061090000}"/>
    <cellStyle name="_Costs not in AURORA 06GRC_NIM Summary 13" xfId="35443" xr:uid="{00000000-0005-0000-0000-000062090000}"/>
    <cellStyle name="_Costs not in AURORA 06GRC_NIM Summary 14" xfId="35444" xr:uid="{00000000-0005-0000-0000-000063090000}"/>
    <cellStyle name="_Costs not in AURORA 06GRC_NIM Summary 15" xfId="35445" xr:uid="{00000000-0005-0000-0000-000064090000}"/>
    <cellStyle name="_Costs not in AURORA 06GRC_NIM Summary 16" xfId="35446" xr:uid="{00000000-0005-0000-0000-000065090000}"/>
    <cellStyle name="_Costs not in AURORA 06GRC_NIM Summary 17" xfId="35447" xr:uid="{00000000-0005-0000-0000-000066090000}"/>
    <cellStyle name="_Costs not in AURORA 06GRC_NIM Summary 18" xfId="35448" xr:uid="{00000000-0005-0000-0000-000067090000}"/>
    <cellStyle name="_Costs not in AURORA 06GRC_NIM Summary 19" xfId="35449" xr:uid="{00000000-0005-0000-0000-000068090000}"/>
    <cellStyle name="_Costs not in AURORA 06GRC_NIM Summary 2" xfId="35450" xr:uid="{00000000-0005-0000-0000-000069090000}"/>
    <cellStyle name="_Costs not in AURORA 06GRC_NIM Summary 2 2" xfId="35451" xr:uid="{00000000-0005-0000-0000-00006A090000}"/>
    <cellStyle name="_Costs not in AURORA 06GRC_NIM Summary 20" xfId="35452" xr:uid="{00000000-0005-0000-0000-00006B090000}"/>
    <cellStyle name="_Costs not in AURORA 06GRC_NIM Summary 21" xfId="35453" xr:uid="{00000000-0005-0000-0000-00006C090000}"/>
    <cellStyle name="_Costs not in AURORA 06GRC_NIM Summary 22" xfId="35454" xr:uid="{00000000-0005-0000-0000-00006D090000}"/>
    <cellStyle name="_Costs not in AURORA 06GRC_NIM Summary 23" xfId="35455" xr:uid="{00000000-0005-0000-0000-00006E090000}"/>
    <cellStyle name="_Costs not in AURORA 06GRC_NIM Summary 24" xfId="35456" xr:uid="{00000000-0005-0000-0000-00006F090000}"/>
    <cellStyle name="_Costs not in AURORA 06GRC_NIM Summary 25" xfId="35457" xr:uid="{00000000-0005-0000-0000-000070090000}"/>
    <cellStyle name="_Costs not in AURORA 06GRC_NIM Summary 26" xfId="35458" xr:uid="{00000000-0005-0000-0000-000071090000}"/>
    <cellStyle name="_Costs not in AURORA 06GRC_NIM Summary 27" xfId="35459" xr:uid="{00000000-0005-0000-0000-000072090000}"/>
    <cellStyle name="_Costs not in AURORA 06GRC_NIM Summary 28" xfId="35460" xr:uid="{00000000-0005-0000-0000-000073090000}"/>
    <cellStyle name="_Costs not in AURORA 06GRC_NIM Summary 29" xfId="35461" xr:uid="{00000000-0005-0000-0000-000074090000}"/>
    <cellStyle name="_Costs not in AURORA 06GRC_NIM Summary 3" xfId="35462" xr:uid="{00000000-0005-0000-0000-000075090000}"/>
    <cellStyle name="_Costs not in AURORA 06GRC_NIM Summary 30" xfId="35463" xr:uid="{00000000-0005-0000-0000-000076090000}"/>
    <cellStyle name="_Costs not in AURORA 06GRC_NIM Summary 31" xfId="35464" xr:uid="{00000000-0005-0000-0000-000077090000}"/>
    <cellStyle name="_Costs not in AURORA 06GRC_NIM Summary 32" xfId="35465" xr:uid="{00000000-0005-0000-0000-000078090000}"/>
    <cellStyle name="_Costs not in AURORA 06GRC_NIM Summary 33" xfId="35466" xr:uid="{00000000-0005-0000-0000-000079090000}"/>
    <cellStyle name="_Costs not in AURORA 06GRC_NIM Summary 34" xfId="35467" xr:uid="{00000000-0005-0000-0000-00007A090000}"/>
    <cellStyle name="_Costs not in AURORA 06GRC_NIM Summary 35" xfId="35468" xr:uid="{00000000-0005-0000-0000-00007B090000}"/>
    <cellStyle name="_Costs not in AURORA 06GRC_NIM Summary 36" xfId="35469" xr:uid="{00000000-0005-0000-0000-00007C090000}"/>
    <cellStyle name="_Costs not in AURORA 06GRC_NIM Summary 37" xfId="35470" xr:uid="{00000000-0005-0000-0000-00007D090000}"/>
    <cellStyle name="_Costs not in AURORA 06GRC_NIM Summary 38" xfId="35471" xr:uid="{00000000-0005-0000-0000-00007E090000}"/>
    <cellStyle name="_Costs not in AURORA 06GRC_NIM Summary 39" xfId="35472" xr:uid="{00000000-0005-0000-0000-00007F090000}"/>
    <cellStyle name="_Costs not in AURORA 06GRC_NIM Summary 4" xfId="35473" xr:uid="{00000000-0005-0000-0000-000080090000}"/>
    <cellStyle name="_Costs not in AURORA 06GRC_NIM Summary 40" xfId="35474" xr:uid="{00000000-0005-0000-0000-000081090000}"/>
    <cellStyle name="_Costs not in AURORA 06GRC_NIM Summary 41" xfId="35475" xr:uid="{00000000-0005-0000-0000-000082090000}"/>
    <cellStyle name="_Costs not in AURORA 06GRC_NIM Summary 5" xfId="35476" xr:uid="{00000000-0005-0000-0000-000083090000}"/>
    <cellStyle name="_Costs not in AURORA 06GRC_NIM Summary 6" xfId="35477" xr:uid="{00000000-0005-0000-0000-000084090000}"/>
    <cellStyle name="_Costs not in AURORA 06GRC_NIM Summary 7" xfId="35478" xr:uid="{00000000-0005-0000-0000-000085090000}"/>
    <cellStyle name="_Costs not in AURORA 06GRC_NIM Summary 8" xfId="35479" xr:uid="{00000000-0005-0000-0000-000086090000}"/>
    <cellStyle name="_Costs not in AURORA 06GRC_NIM Summary 9" xfId="35480" xr:uid="{00000000-0005-0000-0000-000087090000}"/>
    <cellStyle name="_Costs not in AURORA 06GRC_NIM Summary_DEM-WP(C) ENERG10C--ctn Mid-C_042010 2010GRC" xfId="35481" xr:uid="{00000000-0005-0000-0000-000088090000}"/>
    <cellStyle name="_Costs not in AURORA 06GRC_PCA 10 -  Exhibit D Dec 2011" xfId="35482" xr:uid="{00000000-0005-0000-0000-000089090000}"/>
    <cellStyle name="_Costs not in AURORA 06GRC_PCA 10 -  Exhibit D from A Kellogg Jan 2011" xfId="35483" xr:uid="{00000000-0005-0000-0000-00008A090000}"/>
    <cellStyle name="_Costs not in AURORA 06GRC_PCA 10 -  Exhibit D from A Kellogg July 2011" xfId="35484" xr:uid="{00000000-0005-0000-0000-00008B090000}"/>
    <cellStyle name="_Costs not in AURORA 06GRC_PCA 10 -  Exhibit D from S Free Rcv'd 12-11" xfId="35485" xr:uid="{00000000-0005-0000-0000-00008C090000}"/>
    <cellStyle name="_Costs not in AURORA 06GRC_PCA 11 -  Exhibit D Jan 2012 fr A Kellogg" xfId="35486" xr:uid="{00000000-0005-0000-0000-00008D090000}"/>
    <cellStyle name="_Costs not in AURORA 06GRC_PCA 11 -  Exhibit D Jan 2012 WF" xfId="35487" xr:uid="{00000000-0005-0000-0000-00008E090000}"/>
    <cellStyle name="_Costs not in AURORA 06GRC_PCA 7 - Exhibit D update 11_30_08 (2)" xfId="35488" xr:uid="{00000000-0005-0000-0000-00008F090000}"/>
    <cellStyle name="_Costs not in AURORA 06GRC_PCA 7 - Exhibit D update 11_30_08 (2) 2" xfId="35489" xr:uid="{00000000-0005-0000-0000-000090090000}"/>
    <cellStyle name="_Costs not in AURORA 06GRC_PCA 7 - Exhibit D update 11_30_08 (2) 2 2" xfId="35490" xr:uid="{00000000-0005-0000-0000-000091090000}"/>
    <cellStyle name="_Costs not in AURORA 06GRC_PCA 7 - Exhibit D update 11_30_08 (2) 2 2 2" xfId="35491" xr:uid="{00000000-0005-0000-0000-000092090000}"/>
    <cellStyle name="_Costs not in AURORA 06GRC_PCA 7 - Exhibit D update 11_30_08 (2) 2 3" xfId="35492" xr:uid="{00000000-0005-0000-0000-000093090000}"/>
    <cellStyle name="_Costs not in AURORA 06GRC_PCA 7 - Exhibit D update 11_30_08 (2) 3" xfId="35493" xr:uid="{00000000-0005-0000-0000-000094090000}"/>
    <cellStyle name="_Costs not in AURORA 06GRC_PCA 7 - Exhibit D update 11_30_08 (2) 3 2" xfId="35494" xr:uid="{00000000-0005-0000-0000-000095090000}"/>
    <cellStyle name="_Costs not in AURORA 06GRC_PCA 7 - Exhibit D update 11_30_08 (2) 4" xfId="35495" xr:uid="{00000000-0005-0000-0000-000096090000}"/>
    <cellStyle name="_Costs not in AURORA 06GRC_PCA 7 - Exhibit D update 11_30_08 (2)_DEM-WP(C) ENERG10C--ctn Mid-C_042010 2010GRC" xfId="35496" xr:uid="{00000000-0005-0000-0000-000097090000}"/>
    <cellStyle name="_Costs not in AURORA 06GRC_PCA 7 - Exhibit D update 11_30_08 (2)_NIM Summary" xfId="35497" xr:uid="{00000000-0005-0000-0000-000098090000}"/>
    <cellStyle name="_Costs not in AURORA 06GRC_PCA 7 - Exhibit D update 11_30_08 (2)_NIM Summary 2" xfId="35498" xr:uid="{00000000-0005-0000-0000-000099090000}"/>
    <cellStyle name="_Costs not in AURORA 06GRC_PCA 7 - Exhibit D update 11_30_08 (2)_NIM Summary 2 2" xfId="35499" xr:uid="{00000000-0005-0000-0000-00009A090000}"/>
    <cellStyle name="_Costs not in AURORA 06GRC_PCA 7 - Exhibit D update 11_30_08 (2)_NIM Summary 3" xfId="35500" xr:uid="{00000000-0005-0000-0000-00009B090000}"/>
    <cellStyle name="_Costs not in AURORA 06GRC_PCA 7 - Exhibit D update 11_30_08 (2)_NIM Summary_DEM-WP(C) ENERG10C--ctn Mid-C_042010 2010GRC" xfId="35501" xr:uid="{00000000-0005-0000-0000-00009C090000}"/>
    <cellStyle name="_Costs not in AURORA 06GRC_PCA 8 - Exhibit D update 12_31_09" xfId="35502" xr:uid="{00000000-0005-0000-0000-00009D090000}"/>
    <cellStyle name="_Costs not in AURORA 06GRC_PCA 8 - Exhibit D update 12_31_09 2" xfId="35503" xr:uid="{00000000-0005-0000-0000-00009E090000}"/>
    <cellStyle name="_Costs not in AURORA 06GRC_PCA 9 -  Exhibit D April 2010" xfId="35504" xr:uid="{00000000-0005-0000-0000-00009F090000}"/>
    <cellStyle name="_Costs not in AURORA 06GRC_PCA 9 -  Exhibit D April 2010 (3)" xfId="35505" xr:uid="{00000000-0005-0000-0000-0000A0090000}"/>
    <cellStyle name="_Costs not in AURORA 06GRC_PCA 9 -  Exhibit D April 2010 (3) 2" xfId="35506" xr:uid="{00000000-0005-0000-0000-0000A1090000}"/>
    <cellStyle name="_Costs not in AURORA 06GRC_PCA 9 -  Exhibit D April 2010 (3) 2 2" xfId="35507" xr:uid="{00000000-0005-0000-0000-0000A2090000}"/>
    <cellStyle name="_Costs not in AURORA 06GRC_PCA 9 -  Exhibit D April 2010 (3) 3" xfId="35508" xr:uid="{00000000-0005-0000-0000-0000A3090000}"/>
    <cellStyle name="_Costs not in AURORA 06GRC_PCA 9 -  Exhibit D April 2010 (3)_DEM-WP(C) ENERG10C--ctn Mid-C_042010 2010GRC" xfId="35509" xr:uid="{00000000-0005-0000-0000-0000A4090000}"/>
    <cellStyle name="_Costs not in AURORA 06GRC_PCA 9 -  Exhibit D April 2010 2" xfId="35510" xr:uid="{00000000-0005-0000-0000-0000A5090000}"/>
    <cellStyle name="_Costs not in AURORA 06GRC_PCA 9 -  Exhibit D April 2010 3" xfId="35511" xr:uid="{00000000-0005-0000-0000-0000A6090000}"/>
    <cellStyle name="_Costs not in AURORA 06GRC_PCA 9 -  Exhibit D April 2010 4" xfId="35512" xr:uid="{00000000-0005-0000-0000-0000A7090000}"/>
    <cellStyle name="_Costs not in AURORA 06GRC_PCA 9 -  Exhibit D April 2010 5" xfId="35513" xr:uid="{00000000-0005-0000-0000-0000A8090000}"/>
    <cellStyle name="_Costs not in AURORA 06GRC_PCA 9 -  Exhibit D April 2010 6" xfId="35514" xr:uid="{00000000-0005-0000-0000-0000A9090000}"/>
    <cellStyle name="_Costs not in AURORA 06GRC_PCA 9 -  Exhibit D Feb 2010" xfId="35515" xr:uid="{00000000-0005-0000-0000-0000AA090000}"/>
    <cellStyle name="_Costs not in AURORA 06GRC_PCA 9 -  Exhibit D Feb 2010 2" xfId="35516" xr:uid="{00000000-0005-0000-0000-0000AB090000}"/>
    <cellStyle name="_Costs not in AURORA 06GRC_PCA 9 -  Exhibit D Feb 2010 v2" xfId="35517" xr:uid="{00000000-0005-0000-0000-0000AC090000}"/>
    <cellStyle name="_Costs not in AURORA 06GRC_PCA 9 -  Exhibit D Feb 2010 v2 2" xfId="35518" xr:uid="{00000000-0005-0000-0000-0000AD090000}"/>
    <cellStyle name="_Costs not in AURORA 06GRC_PCA 9 -  Exhibit D Feb 2010 WF" xfId="35519" xr:uid="{00000000-0005-0000-0000-0000AE090000}"/>
    <cellStyle name="_Costs not in AURORA 06GRC_PCA 9 -  Exhibit D Feb 2010 WF 2" xfId="35520" xr:uid="{00000000-0005-0000-0000-0000AF090000}"/>
    <cellStyle name="_Costs not in AURORA 06GRC_PCA 9 -  Exhibit D Jan 2010" xfId="35521" xr:uid="{00000000-0005-0000-0000-0000B0090000}"/>
    <cellStyle name="_Costs not in AURORA 06GRC_PCA 9 -  Exhibit D Jan 2010 2" xfId="35522" xr:uid="{00000000-0005-0000-0000-0000B1090000}"/>
    <cellStyle name="_Costs not in AURORA 06GRC_PCA 9 -  Exhibit D March 2010 (2)" xfId="35523" xr:uid="{00000000-0005-0000-0000-0000B2090000}"/>
    <cellStyle name="_Costs not in AURORA 06GRC_PCA 9 -  Exhibit D March 2010 (2) 2" xfId="35524" xr:uid="{00000000-0005-0000-0000-0000B3090000}"/>
    <cellStyle name="_Costs not in AURORA 06GRC_PCA 9 -  Exhibit D Nov 2010" xfId="35525" xr:uid="{00000000-0005-0000-0000-0000B4090000}"/>
    <cellStyle name="_Costs not in AURORA 06GRC_PCA 9 -  Exhibit D Nov 2010 2" xfId="35526" xr:uid="{00000000-0005-0000-0000-0000B5090000}"/>
    <cellStyle name="_Costs not in AURORA 06GRC_PCA 9 - Exhibit D at August 2010" xfId="35527" xr:uid="{00000000-0005-0000-0000-0000B6090000}"/>
    <cellStyle name="_Costs not in AURORA 06GRC_PCA 9 - Exhibit D at August 2010 2" xfId="35528" xr:uid="{00000000-0005-0000-0000-0000B7090000}"/>
    <cellStyle name="_Costs not in AURORA 06GRC_PCA 9 - Exhibit D June 2010 GRC" xfId="35529" xr:uid="{00000000-0005-0000-0000-0000B8090000}"/>
    <cellStyle name="_Costs not in AURORA 06GRC_PCA 9 - Exhibit D June 2010 GRC 2" xfId="35530" xr:uid="{00000000-0005-0000-0000-0000B9090000}"/>
    <cellStyle name="_Costs not in AURORA 06GRC_Power Costs - Comparison bx Rbtl-Staff-Jt-PC" xfId="35531" xr:uid="{00000000-0005-0000-0000-0000BA090000}"/>
    <cellStyle name="_Costs not in AURORA 06GRC_Power Costs - Comparison bx Rbtl-Staff-Jt-PC 2" xfId="35532" xr:uid="{00000000-0005-0000-0000-0000BB090000}"/>
    <cellStyle name="_Costs not in AURORA 06GRC_Power Costs - Comparison bx Rbtl-Staff-Jt-PC 2 2" xfId="35533" xr:uid="{00000000-0005-0000-0000-0000BC090000}"/>
    <cellStyle name="_Costs not in AURORA 06GRC_Power Costs - Comparison bx Rbtl-Staff-Jt-PC 3" xfId="35534" xr:uid="{00000000-0005-0000-0000-0000BD090000}"/>
    <cellStyle name="_Costs not in AURORA 06GRC_Power Costs - Comparison bx Rbtl-Staff-Jt-PC_Adj Bench DR 3 for Initial Briefs (Electric)" xfId="35535" xr:uid="{00000000-0005-0000-0000-0000BE090000}"/>
    <cellStyle name="_Costs not in AURORA 06GRC_Power Costs - Comparison bx Rbtl-Staff-Jt-PC_Adj Bench DR 3 for Initial Briefs (Electric) 2" xfId="35536" xr:uid="{00000000-0005-0000-0000-0000BF090000}"/>
    <cellStyle name="_Costs not in AURORA 06GRC_Power Costs - Comparison bx Rbtl-Staff-Jt-PC_Adj Bench DR 3 for Initial Briefs (Electric) 2 2" xfId="35537" xr:uid="{00000000-0005-0000-0000-0000C0090000}"/>
    <cellStyle name="_Costs not in AURORA 06GRC_Power Costs - Comparison bx Rbtl-Staff-Jt-PC_Adj Bench DR 3 for Initial Briefs (Electric) 3" xfId="35538" xr:uid="{00000000-0005-0000-0000-0000C1090000}"/>
    <cellStyle name="_Costs not in AURORA 06GRC_Power Costs - Comparison bx Rbtl-Staff-Jt-PC_Adj Bench DR 3 for Initial Briefs (Electric)_DEM-WP(C) ENERG10C--ctn Mid-C_042010 2010GRC" xfId="35539" xr:uid="{00000000-0005-0000-0000-0000C2090000}"/>
    <cellStyle name="_Costs not in AURORA 06GRC_Power Costs - Comparison bx Rbtl-Staff-Jt-PC_DEM-WP(C) ENERG10C--ctn Mid-C_042010 2010GRC" xfId="35540" xr:uid="{00000000-0005-0000-0000-0000C3090000}"/>
    <cellStyle name="_Costs not in AURORA 06GRC_Power Costs - Comparison bx Rbtl-Staff-Jt-PC_Electric Rev Req Model (2009 GRC) Rebuttal" xfId="35541" xr:uid="{00000000-0005-0000-0000-0000C4090000}"/>
    <cellStyle name="_Costs not in AURORA 06GRC_Power Costs - Comparison bx Rbtl-Staff-Jt-PC_Electric Rev Req Model (2009 GRC) Rebuttal 2" xfId="35542" xr:uid="{00000000-0005-0000-0000-0000C5090000}"/>
    <cellStyle name="_Costs not in AURORA 06GRC_Power Costs - Comparison bx Rbtl-Staff-Jt-PC_Electric Rev Req Model (2009 GRC) Rebuttal REmoval of New  WH Solar AdjustMI" xfId="35543" xr:uid="{00000000-0005-0000-0000-0000C6090000}"/>
    <cellStyle name="_Costs not in AURORA 06GRC_Power Costs - Comparison bx Rbtl-Staff-Jt-PC_Electric Rev Req Model (2009 GRC) Rebuttal REmoval of New  WH Solar AdjustMI 2" xfId="35544" xr:uid="{00000000-0005-0000-0000-0000C7090000}"/>
    <cellStyle name="_Costs not in AURORA 06GRC_Power Costs - Comparison bx Rbtl-Staff-Jt-PC_Electric Rev Req Model (2009 GRC) Rebuttal REmoval of New  WH Solar AdjustMI 2 2" xfId="35545" xr:uid="{00000000-0005-0000-0000-0000C8090000}"/>
    <cellStyle name="_Costs not in AURORA 06GRC_Power Costs - Comparison bx Rbtl-Staff-Jt-PC_Electric Rev Req Model (2009 GRC) Rebuttal REmoval of New  WH Solar AdjustMI 3" xfId="35546" xr:uid="{00000000-0005-0000-0000-0000C9090000}"/>
    <cellStyle name="_Costs not in AURORA 06GRC_Power Costs - Comparison bx Rbtl-Staff-Jt-PC_Electric Rev Req Model (2009 GRC) Rebuttal REmoval of New  WH Solar AdjustMI_DEM-WP(C) ENERG10C--ctn Mid-C_042010 2010GRC" xfId="35547" xr:uid="{00000000-0005-0000-0000-0000CA090000}"/>
    <cellStyle name="_Costs not in AURORA 06GRC_Power Costs - Comparison bx Rbtl-Staff-Jt-PC_Electric Rev Req Model (2009 GRC) Revised 01-18-2010" xfId="35548" xr:uid="{00000000-0005-0000-0000-0000CB090000}"/>
    <cellStyle name="_Costs not in AURORA 06GRC_Power Costs - Comparison bx Rbtl-Staff-Jt-PC_Electric Rev Req Model (2009 GRC) Revised 01-18-2010 2" xfId="35549" xr:uid="{00000000-0005-0000-0000-0000CC090000}"/>
    <cellStyle name="_Costs not in AURORA 06GRC_Power Costs - Comparison bx Rbtl-Staff-Jt-PC_Electric Rev Req Model (2009 GRC) Revised 01-18-2010 2 2" xfId="35550" xr:uid="{00000000-0005-0000-0000-0000CD090000}"/>
    <cellStyle name="_Costs not in AURORA 06GRC_Power Costs - Comparison bx Rbtl-Staff-Jt-PC_Electric Rev Req Model (2009 GRC) Revised 01-18-2010 3" xfId="35551" xr:uid="{00000000-0005-0000-0000-0000CE090000}"/>
    <cellStyle name="_Costs not in AURORA 06GRC_Power Costs - Comparison bx Rbtl-Staff-Jt-PC_Electric Rev Req Model (2009 GRC) Revised 01-18-2010_DEM-WP(C) ENERG10C--ctn Mid-C_042010 2010GRC" xfId="35552" xr:uid="{00000000-0005-0000-0000-0000CF090000}"/>
    <cellStyle name="_Costs not in AURORA 06GRC_Power Costs - Comparison bx Rbtl-Staff-Jt-PC_Final Order Electric EXHIBIT A-1" xfId="35553" xr:uid="{00000000-0005-0000-0000-0000D0090000}"/>
    <cellStyle name="_Costs not in AURORA 06GRC_Power Costs - Comparison bx Rbtl-Staff-Jt-PC_Final Order Electric EXHIBIT A-1 2" xfId="35554" xr:uid="{00000000-0005-0000-0000-0000D1090000}"/>
    <cellStyle name="_Costs not in AURORA 06GRC_Rebuttal Power Costs" xfId="35555" xr:uid="{00000000-0005-0000-0000-0000D2090000}"/>
    <cellStyle name="_Costs not in AURORA 06GRC_Rebuttal Power Costs 2" xfId="35556" xr:uid="{00000000-0005-0000-0000-0000D3090000}"/>
    <cellStyle name="_Costs not in AURORA 06GRC_Rebuttal Power Costs 2 2" xfId="35557" xr:uid="{00000000-0005-0000-0000-0000D4090000}"/>
    <cellStyle name="_Costs not in AURORA 06GRC_Rebuttal Power Costs 3" xfId="35558" xr:uid="{00000000-0005-0000-0000-0000D5090000}"/>
    <cellStyle name="_Costs not in AURORA 06GRC_Rebuttal Power Costs_Adj Bench DR 3 for Initial Briefs (Electric)" xfId="35559" xr:uid="{00000000-0005-0000-0000-0000D6090000}"/>
    <cellStyle name="_Costs not in AURORA 06GRC_Rebuttal Power Costs_Adj Bench DR 3 for Initial Briefs (Electric) 2" xfId="35560" xr:uid="{00000000-0005-0000-0000-0000D7090000}"/>
    <cellStyle name="_Costs not in AURORA 06GRC_Rebuttal Power Costs_Adj Bench DR 3 for Initial Briefs (Electric) 2 2" xfId="35561" xr:uid="{00000000-0005-0000-0000-0000D8090000}"/>
    <cellStyle name="_Costs not in AURORA 06GRC_Rebuttal Power Costs_Adj Bench DR 3 for Initial Briefs (Electric) 3" xfId="35562" xr:uid="{00000000-0005-0000-0000-0000D9090000}"/>
    <cellStyle name="_Costs not in AURORA 06GRC_Rebuttal Power Costs_Adj Bench DR 3 for Initial Briefs (Electric)_DEM-WP(C) ENERG10C--ctn Mid-C_042010 2010GRC" xfId="35563" xr:uid="{00000000-0005-0000-0000-0000DA090000}"/>
    <cellStyle name="_Costs not in AURORA 06GRC_Rebuttal Power Costs_DEM-WP(C) ENERG10C--ctn Mid-C_042010 2010GRC" xfId="35564" xr:uid="{00000000-0005-0000-0000-0000DB090000}"/>
    <cellStyle name="_Costs not in AURORA 06GRC_Rebuttal Power Costs_Electric Rev Req Model (2009 GRC) Rebuttal" xfId="35565" xr:uid="{00000000-0005-0000-0000-0000DC090000}"/>
    <cellStyle name="_Costs not in AURORA 06GRC_Rebuttal Power Costs_Electric Rev Req Model (2009 GRC) Rebuttal 2" xfId="35566" xr:uid="{00000000-0005-0000-0000-0000DD090000}"/>
    <cellStyle name="_Costs not in AURORA 06GRC_Rebuttal Power Costs_Electric Rev Req Model (2009 GRC) Rebuttal REmoval of New  WH Solar AdjustMI" xfId="35567" xr:uid="{00000000-0005-0000-0000-0000DE090000}"/>
    <cellStyle name="_Costs not in AURORA 06GRC_Rebuttal Power Costs_Electric Rev Req Model (2009 GRC) Rebuttal REmoval of New  WH Solar AdjustMI 2" xfId="35568" xr:uid="{00000000-0005-0000-0000-0000DF090000}"/>
    <cellStyle name="_Costs not in AURORA 06GRC_Rebuttal Power Costs_Electric Rev Req Model (2009 GRC) Rebuttal REmoval of New  WH Solar AdjustMI 2 2" xfId="35569" xr:uid="{00000000-0005-0000-0000-0000E0090000}"/>
    <cellStyle name="_Costs not in AURORA 06GRC_Rebuttal Power Costs_Electric Rev Req Model (2009 GRC) Rebuttal REmoval of New  WH Solar AdjustMI 3" xfId="35570" xr:uid="{00000000-0005-0000-0000-0000E1090000}"/>
    <cellStyle name="_Costs not in AURORA 06GRC_Rebuttal Power Costs_Electric Rev Req Model (2009 GRC) Rebuttal REmoval of New  WH Solar AdjustMI_DEM-WP(C) ENERG10C--ctn Mid-C_042010 2010GRC" xfId="35571" xr:uid="{00000000-0005-0000-0000-0000E2090000}"/>
    <cellStyle name="_Costs not in AURORA 06GRC_Rebuttal Power Costs_Electric Rev Req Model (2009 GRC) Revised 01-18-2010" xfId="35572" xr:uid="{00000000-0005-0000-0000-0000E3090000}"/>
    <cellStyle name="_Costs not in AURORA 06GRC_Rebuttal Power Costs_Electric Rev Req Model (2009 GRC) Revised 01-18-2010 2" xfId="35573" xr:uid="{00000000-0005-0000-0000-0000E4090000}"/>
    <cellStyle name="_Costs not in AURORA 06GRC_Rebuttal Power Costs_Electric Rev Req Model (2009 GRC) Revised 01-18-2010 2 2" xfId="35574" xr:uid="{00000000-0005-0000-0000-0000E5090000}"/>
    <cellStyle name="_Costs not in AURORA 06GRC_Rebuttal Power Costs_Electric Rev Req Model (2009 GRC) Revised 01-18-2010 3" xfId="35575" xr:uid="{00000000-0005-0000-0000-0000E6090000}"/>
    <cellStyle name="_Costs not in AURORA 06GRC_Rebuttal Power Costs_Electric Rev Req Model (2009 GRC) Revised 01-18-2010_DEM-WP(C) ENERG10C--ctn Mid-C_042010 2010GRC" xfId="35576" xr:uid="{00000000-0005-0000-0000-0000E7090000}"/>
    <cellStyle name="_Costs not in AURORA 06GRC_Rebuttal Power Costs_Final Order Electric EXHIBIT A-1" xfId="35577" xr:uid="{00000000-0005-0000-0000-0000E8090000}"/>
    <cellStyle name="_Costs not in AURORA 06GRC_Rebuttal Power Costs_Final Order Electric EXHIBIT A-1 2" xfId="35578" xr:uid="{00000000-0005-0000-0000-0000E9090000}"/>
    <cellStyle name="_Costs not in AURORA 06GRC_Transmission Workbook for May BOD" xfId="35579" xr:uid="{00000000-0005-0000-0000-0000EA090000}"/>
    <cellStyle name="_Costs not in AURORA 06GRC_Transmission Workbook for May BOD 2" xfId="35580" xr:uid="{00000000-0005-0000-0000-0000EB090000}"/>
    <cellStyle name="_Costs not in AURORA 06GRC_Transmission Workbook for May BOD 2 2" xfId="35581" xr:uid="{00000000-0005-0000-0000-0000EC090000}"/>
    <cellStyle name="_Costs not in AURORA 06GRC_Transmission Workbook for May BOD 3" xfId="35582" xr:uid="{00000000-0005-0000-0000-0000ED090000}"/>
    <cellStyle name="_Costs not in AURORA 06GRC_Transmission Workbook for May BOD_DEM-WP(C) ENERG10C--ctn Mid-C_042010 2010GRC" xfId="35583" xr:uid="{00000000-0005-0000-0000-0000EE090000}"/>
    <cellStyle name="_Costs not in AURORA 06GRC_Wind Integration 10GRC" xfId="35584" xr:uid="{00000000-0005-0000-0000-0000EF090000}"/>
    <cellStyle name="_Costs not in AURORA 06GRC_Wind Integration 10GRC 2" xfId="35585" xr:uid="{00000000-0005-0000-0000-0000F0090000}"/>
    <cellStyle name="_Costs not in AURORA 06GRC_Wind Integration 10GRC 2 2" xfId="35586" xr:uid="{00000000-0005-0000-0000-0000F1090000}"/>
    <cellStyle name="_Costs not in AURORA 06GRC_Wind Integration 10GRC 3" xfId="35587" xr:uid="{00000000-0005-0000-0000-0000F2090000}"/>
    <cellStyle name="_Costs not in AURORA 06GRC_Wind Integration 10GRC_DEM-WP(C) ENERG10C--ctn Mid-C_042010 2010GRC" xfId="35588" xr:uid="{00000000-0005-0000-0000-0000F3090000}"/>
    <cellStyle name="_Costs not in AURORA 2006GRC 6.15.06" xfId="6150" xr:uid="{00000000-0005-0000-0000-0000F4090000}"/>
    <cellStyle name="_Costs not in AURORA 2006GRC 6.15.06 2" xfId="35589" xr:uid="{00000000-0005-0000-0000-0000F5090000}"/>
    <cellStyle name="_Costs not in AURORA 2006GRC 6.15.06 2 2" xfId="35590" xr:uid="{00000000-0005-0000-0000-0000F6090000}"/>
    <cellStyle name="_Costs not in AURORA 2006GRC 6.15.06 2 2 2" xfId="35591" xr:uid="{00000000-0005-0000-0000-0000F7090000}"/>
    <cellStyle name="_Costs not in AURORA 2006GRC 6.15.06 2 3" xfId="35592" xr:uid="{00000000-0005-0000-0000-0000F8090000}"/>
    <cellStyle name="_Costs not in AURORA 2006GRC 6.15.06 3" xfId="35593" xr:uid="{00000000-0005-0000-0000-0000F9090000}"/>
    <cellStyle name="_Costs not in AURORA 2006GRC 6.15.06 3 2" xfId="35594" xr:uid="{00000000-0005-0000-0000-0000FA090000}"/>
    <cellStyle name="_Costs not in AURORA 2006GRC 6.15.06 4" xfId="35595" xr:uid="{00000000-0005-0000-0000-0000FB090000}"/>
    <cellStyle name="_Costs not in AURORA 2006GRC 6.15.06 4 2" xfId="35596" xr:uid="{00000000-0005-0000-0000-0000FC090000}"/>
    <cellStyle name="_Costs not in AURORA 2006GRC 6.15.06 5" xfId="35597" xr:uid="{00000000-0005-0000-0000-0000FD090000}"/>
    <cellStyle name="_Costs not in AURORA 2006GRC 6.15.06 6" xfId="35598" xr:uid="{00000000-0005-0000-0000-0000FE090000}"/>
    <cellStyle name="_Costs not in AURORA 2006GRC 6.15.06 6 2" xfId="35599" xr:uid="{00000000-0005-0000-0000-0000FF090000}"/>
    <cellStyle name="_Costs not in AURORA 2006GRC 6.15.06 7" xfId="35600" xr:uid="{00000000-0005-0000-0000-0000000A0000}"/>
    <cellStyle name="_Costs not in AURORA 2006GRC 6.15.06 7 2" xfId="35601" xr:uid="{00000000-0005-0000-0000-0000010A0000}"/>
    <cellStyle name="_Costs not in AURORA 2006GRC 6.15.06_04 07E Wild Horse Wind Expansion (C) (2)" xfId="35602" xr:uid="{00000000-0005-0000-0000-0000020A0000}"/>
    <cellStyle name="_Costs not in AURORA 2006GRC 6.15.06_04 07E Wild Horse Wind Expansion (C) (2) 2" xfId="35603" xr:uid="{00000000-0005-0000-0000-0000030A0000}"/>
    <cellStyle name="_Costs not in AURORA 2006GRC 6.15.06_04 07E Wild Horse Wind Expansion (C) (2) 2 2" xfId="35604" xr:uid="{00000000-0005-0000-0000-0000040A0000}"/>
    <cellStyle name="_Costs not in AURORA 2006GRC 6.15.06_04 07E Wild Horse Wind Expansion (C) (2) 3" xfId="35605" xr:uid="{00000000-0005-0000-0000-0000050A0000}"/>
    <cellStyle name="_Costs not in AURORA 2006GRC 6.15.06_04 07E Wild Horse Wind Expansion (C) (2)_Adj Bench DR 3 for Initial Briefs (Electric)" xfId="35606" xr:uid="{00000000-0005-0000-0000-0000060A0000}"/>
    <cellStyle name="_Costs not in AURORA 2006GRC 6.15.06_04 07E Wild Horse Wind Expansion (C) (2)_Adj Bench DR 3 for Initial Briefs (Electric) 2" xfId="35607" xr:uid="{00000000-0005-0000-0000-0000070A0000}"/>
    <cellStyle name="_Costs not in AURORA 2006GRC 6.15.06_04 07E Wild Horse Wind Expansion (C) (2)_Adj Bench DR 3 for Initial Briefs (Electric) 2 2" xfId="35608" xr:uid="{00000000-0005-0000-0000-0000080A0000}"/>
    <cellStyle name="_Costs not in AURORA 2006GRC 6.15.06_04 07E Wild Horse Wind Expansion (C) (2)_Adj Bench DR 3 for Initial Briefs (Electric) 3" xfId="35609" xr:uid="{00000000-0005-0000-0000-0000090A0000}"/>
    <cellStyle name="_Costs not in AURORA 2006GRC 6.15.06_04 07E Wild Horse Wind Expansion (C) (2)_Adj Bench DR 3 for Initial Briefs (Electric)_DEM-WP(C) ENERG10C--ctn Mid-C_042010 2010GRC" xfId="35610" xr:uid="{00000000-0005-0000-0000-00000A0A0000}"/>
    <cellStyle name="_Costs not in AURORA 2006GRC 6.15.06_04 07E Wild Horse Wind Expansion (C) (2)_Book1" xfId="35611" xr:uid="{00000000-0005-0000-0000-00000B0A0000}"/>
    <cellStyle name="_Costs not in AURORA 2006GRC 6.15.06_04 07E Wild Horse Wind Expansion (C) (2)_DEM-WP(C) ENERG10C--ctn Mid-C_042010 2010GRC" xfId="35612" xr:uid="{00000000-0005-0000-0000-00000C0A0000}"/>
    <cellStyle name="_Costs not in AURORA 2006GRC 6.15.06_04 07E Wild Horse Wind Expansion (C) (2)_Electric Rev Req Model (2009 GRC) " xfId="35613" xr:uid="{00000000-0005-0000-0000-00000D0A0000}"/>
    <cellStyle name="_Costs not in AURORA 2006GRC 6.15.06_04 07E Wild Horse Wind Expansion (C) (2)_Electric Rev Req Model (2009 GRC)  2" xfId="35614" xr:uid="{00000000-0005-0000-0000-00000E0A0000}"/>
    <cellStyle name="_Costs not in AURORA 2006GRC 6.15.06_04 07E Wild Horse Wind Expansion (C) (2)_Electric Rev Req Model (2009 GRC)  2 2" xfId="35615" xr:uid="{00000000-0005-0000-0000-00000F0A0000}"/>
    <cellStyle name="_Costs not in AURORA 2006GRC 6.15.06_04 07E Wild Horse Wind Expansion (C) (2)_Electric Rev Req Model (2009 GRC)  3" xfId="35616" xr:uid="{00000000-0005-0000-0000-0000100A0000}"/>
    <cellStyle name="_Costs not in AURORA 2006GRC 6.15.06_04 07E Wild Horse Wind Expansion (C) (2)_Electric Rev Req Model (2009 GRC) _DEM-WP(C) ENERG10C--ctn Mid-C_042010 2010GRC" xfId="35617" xr:uid="{00000000-0005-0000-0000-0000110A0000}"/>
    <cellStyle name="_Costs not in AURORA 2006GRC 6.15.06_04 07E Wild Horse Wind Expansion (C) (2)_Electric Rev Req Model (2009 GRC) Rebuttal" xfId="35618" xr:uid="{00000000-0005-0000-0000-0000120A0000}"/>
    <cellStyle name="_Costs not in AURORA 2006GRC 6.15.06_04 07E Wild Horse Wind Expansion (C) (2)_Electric Rev Req Model (2009 GRC) Rebuttal 2" xfId="35619" xr:uid="{00000000-0005-0000-0000-0000130A0000}"/>
    <cellStyle name="_Costs not in AURORA 2006GRC 6.15.06_04 07E Wild Horse Wind Expansion (C) (2)_Electric Rev Req Model (2009 GRC) Rebuttal REmoval of New  WH Solar AdjustMI" xfId="35620" xr:uid="{00000000-0005-0000-0000-0000140A0000}"/>
    <cellStyle name="_Costs not in AURORA 2006GRC 6.15.06_04 07E Wild Horse Wind Expansion (C) (2)_Electric Rev Req Model (2009 GRC) Rebuttal REmoval of New  WH Solar AdjustMI 2" xfId="35621" xr:uid="{00000000-0005-0000-0000-0000150A0000}"/>
    <cellStyle name="_Costs not in AURORA 2006GRC 6.15.06_04 07E Wild Horse Wind Expansion (C) (2)_Electric Rev Req Model (2009 GRC) Rebuttal REmoval of New  WH Solar AdjustMI 2 2" xfId="35622" xr:uid="{00000000-0005-0000-0000-0000160A0000}"/>
    <cellStyle name="_Costs not in AURORA 2006GRC 6.15.06_04 07E Wild Horse Wind Expansion (C) (2)_Electric Rev Req Model (2009 GRC) Rebuttal REmoval of New  WH Solar AdjustMI 3" xfId="35623" xr:uid="{00000000-0005-0000-0000-0000170A0000}"/>
    <cellStyle name="_Costs not in AURORA 2006GRC 6.15.06_04 07E Wild Horse Wind Expansion (C) (2)_Electric Rev Req Model (2009 GRC) Rebuttal REmoval of New  WH Solar AdjustMI_DEM-WP(C) ENERG10C--ctn Mid-C_042010 2010GRC" xfId="35624" xr:uid="{00000000-0005-0000-0000-0000180A0000}"/>
    <cellStyle name="_Costs not in AURORA 2006GRC 6.15.06_04 07E Wild Horse Wind Expansion (C) (2)_Electric Rev Req Model (2009 GRC) Revised 01-18-2010" xfId="35625" xr:uid="{00000000-0005-0000-0000-0000190A0000}"/>
    <cellStyle name="_Costs not in AURORA 2006GRC 6.15.06_04 07E Wild Horse Wind Expansion (C) (2)_Electric Rev Req Model (2009 GRC) Revised 01-18-2010 2" xfId="35626" xr:uid="{00000000-0005-0000-0000-00001A0A0000}"/>
    <cellStyle name="_Costs not in AURORA 2006GRC 6.15.06_04 07E Wild Horse Wind Expansion (C) (2)_Electric Rev Req Model (2009 GRC) Revised 01-18-2010 2 2" xfId="35627" xr:uid="{00000000-0005-0000-0000-00001B0A0000}"/>
    <cellStyle name="_Costs not in AURORA 2006GRC 6.15.06_04 07E Wild Horse Wind Expansion (C) (2)_Electric Rev Req Model (2009 GRC) Revised 01-18-2010 3" xfId="35628" xr:uid="{00000000-0005-0000-0000-00001C0A0000}"/>
    <cellStyle name="_Costs not in AURORA 2006GRC 6.15.06_04 07E Wild Horse Wind Expansion (C) (2)_Electric Rev Req Model (2009 GRC) Revised 01-18-2010_DEM-WP(C) ENERG10C--ctn Mid-C_042010 2010GRC" xfId="35629" xr:uid="{00000000-0005-0000-0000-00001D0A0000}"/>
    <cellStyle name="_Costs not in AURORA 2006GRC 6.15.06_04 07E Wild Horse Wind Expansion (C) (2)_Electric Rev Req Model (2010 GRC)" xfId="35630" xr:uid="{00000000-0005-0000-0000-00001E0A0000}"/>
    <cellStyle name="_Costs not in AURORA 2006GRC 6.15.06_04 07E Wild Horse Wind Expansion (C) (2)_Electric Rev Req Model (2010 GRC) SF" xfId="35631" xr:uid="{00000000-0005-0000-0000-00001F0A0000}"/>
    <cellStyle name="_Costs not in AURORA 2006GRC 6.15.06_04 07E Wild Horse Wind Expansion (C) (2)_Final Order Electric EXHIBIT A-1" xfId="35632" xr:uid="{00000000-0005-0000-0000-0000200A0000}"/>
    <cellStyle name="_Costs not in AURORA 2006GRC 6.15.06_04 07E Wild Horse Wind Expansion (C) (2)_Final Order Electric EXHIBIT A-1 2" xfId="35633" xr:uid="{00000000-0005-0000-0000-0000210A0000}"/>
    <cellStyle name="_Costs not in AURORA 2006GRC 6.15.06_04 07E Wild Horse Wind Expansion (C) (2)_TENASKA REGULATORY ASSET" xfId="35634" xr:uid="{00000000-0005-0000-0000-0000220A0000}"/>
    <cellStyle name="_Costs not in AURORA 2006GRC 6.15.06_04 07E Wild Horse Wind Expansion (C) (2)_TENASKA REGULATORY ASSET 2" xfId="35635" xr:uid="{00000000-0005-0000-0000-0000230A0000}"/>
    <cellStyle name="_Costs not in AURORA 2006GRC 6.15.06_16.37E Wild Horse Expansion DeferralRevwrkingfile SF" xfId="35636" xr:uid="{00000000-0005-0000-0000-0000240A0000}"/>
    <cellStyle name="_Costs not in AURORA 2006GRC 6.15.06_16.37E Wild Horse Expansion DeferralRevwrkingfile SF 2" xfId="35637" xr:uid="{00000000-0005-0000-0000-0000250A0000}"/>
    <cellStyle name="_Costs not in AURORA 2006GRC 6.15.06_16.37E Wild Horse Expansion DeferralRevwrkingfile SF 2 2" xfId="35638" xr:uid="{00000000-0005-0000-0000-0000260A0000}"/>
    <cellStyle name="_Costs not in AURORA 2006GRC 6.15.06_16.37E Wild Horse Expansion DeferralRevwrkingfile SF 3" xfId="35639" xr:uid="{00000000-0005-0000-0000-0000270A0000}"/>
    <cellStyle name="_Costs not in AURORA 2006GRC 6.15.06_16.37E Wild Horse Expansion DeferralRevwrkingfile SF_DEM-WP(C) ENERG10C--ctn Mid-C_042010 2010GRC" xfId="35640" xr:uid="{00000000-0005-0000-0000-0000280A0000}"/>
    <cellStyle name="_Costs not in AURORA 2006GRC 6.15.06_2009 Compliance Filing PCA Exhibits for GRC" xfId="35641" xr:uid="{00000000-0005-0000-0000-0000290A0000}"/>
    <cellStyle name="_Costs not in AURORA 2006GRC 6.15.06_2009 Compliance Filing PCA Exhibits for GRC 2" xfId="35642" xr:uid="{00000000-0005-0000-0000-00002A0A0000}"/>
    <cellStyle name="_Costs not in AURORA 2006GRC 6.15.06_2009 GRC Compl Filing - Exhibit D" xfId="35643" xr:uid="{00000000-0005-0000-0000-00002B0A0000}"/>
    <cellStyle name="_Costs not in AURORA 2006GRC 6.15.06_2009 GRC Compl Filing - Exhibit D 2" xfId="35644" xr:uid="{00000000-0005-0000-0000-00002C0A0000}"/>
    <cellStyle name="_Costs not in AURORA 2006GRC 6.15.06_2009 GRC Compl Filing - Exhibit D 2 2" xfId="35645" xr:uid="{00000000-0005-0000-0000-00002D0A0000}"/>
    <cellStyle name="_Costs not in AURORA 2006GRC 6.15.06_2009 GRC Compl Filing - Exhibit D 3" xfId="35646" xr:uid="{00000000-0005-0000-0000-00002E0A0000}"/>
    <cellStyle name="_Costs not in AURORA 2006GRC 6.15.06_2009 GRC Compl Filing - Exhibit D_DEM-WP(C) ENERG10C--ctn Mid-C_042010 2010GRC" xfId="35647" xr:uid="{00000000-0005-0000-0000-00002F0A0000}"/>
    <cellStyle name="_Costs not in AURORA 2006GRC 6.15.06_4 31 Regulatory Assets and Liabilities  7 06- Exhibit D" xfId="35648" xr:uid="{00000000-0005-0000-0000-0000300A0000}"/>
    <cellStyle name="_Costs not in AURORA 2006GRC 6.15.06_4 31 Regulatory Assets and Liabilities  7 06- Exhibit D 2" xfId="35649" xr:uid="{00000000-0005-0000-0000-0000310A0000}"/>
    <cellStyle name="_Costs not in AURORA 2006GRC 6.15.06_4 31 Regulatory Assets and Liabilities  7 06- Exhibit D 2 2" xfId="35650" xr:uid="{00000000-0005-0000-0000-0000320A0000}"/>
    <cellStyle name="_Costs not in AURORA 2006GRC 6.15.06_4 31 Regulatory Assets and Liabilities  7 06- Exhibit D 3" xfId="35651" xr:uid="{00000000-0005-0000-0000-0000330A0000}"/>
    <cellStyle name="_Costs not in AURORA 2006GRC 6.15.06_4 31 Regulatory Assets and Liabilities  7 06- Exhibit D_DEM-WP(C) ENERG10C--ctn Mid-C_042010 2010GRC" xfId="35652" xr:uid="{00000000-0005-0000-0000-0000340A0000}"/>
    <cellStyle name="_Costs not in AURORA 2006GRC 6.15.06_4 31 Regulatory Assets and Liabilities  7 06- Exhibit D_NIM Summary" xfId="35653" xr:uid="{00000000-0005-0000-0000-0000350A0000}"/>
    <cellStyle name="_Costs not in AURORA 2006GRC 6.15.06_4 31 Regulatory Assets and Liabilities  7 06- Exhibit D_NIM Summary 2" xfId="35654" xr:uid="{00000000-0005-0000-0000-0000360A0000}"/>
    <cellStyle name="_Costs not in AURORA 2006GRC 6.15.06_4 31 Regulatory Assets and Liabilities  7 06- Exhibit D_NIM Summary 2 2" xfId="35655" xr:uid="{00000000-0005-0000-0000-0000370A0000}"/>
    <cellStyle name="_Costs not in AURORA 2006GRC 6.15.06_4 31 Regulatory Assets and Liabilities  7 06- Exhibit D_NIM Summary 3" xfId="35656" xr:uid="{00000000-0005-0000-0000-0000380A0000}"/>
    <cellStyle name="_Costs not in AURORA 2006GRC 6.15.06_4 31 Regulatory Assets and Liabilities  7 06- Exhibit D_NIM Summary_DEM-WP(C) ENERG10C--ctn Mid-C_042010 2010GRC" xfId="35657" xr:uid="{00000000-0005-0000-0000-0000390A0000}"/>
    <cellStyle name="_Costs not in AURORA 2006GRC 6.15.06_4 31E Reg Asset  Liab and EXH D" xfId="35658" xr:uid="{00000000-0005-0000-0000-00003A0A0000}"/>
    <cellStyle name="_Costs not in AURORA 2006GRC 6.15.06_4 31E Reg Asset  Liab and EXH D _ Aug 10 Filing (2)" xfId="35659" xr:uid="{00000000-0005-0000-0000-00003B0A0000}"/>
    <cellStyle name="_Costs not in AURORA 2006GRC 6.15.06_4 32 Regulatory Assets and Liabilities  7 06- Exhibit D" xfId="35660" xr:uid="{00000000-0005-0000-0000-00003C0A0000}"/>
    <cellStyle name="_Costs not in AURORA 2006GRC 6.15.06_4 32 Regulatory Assets and Liabilities  7 06- Exhibit D 2" xfId="35661" xr:uid="{00000000-0005-0000-0000-00003D0A0000}"/>
    <cellStyle name="_Costs not in AURORA 2006GRC 6.15.06_4 32 Regulatory Assets and Liabilities  7 06- Exhibit D 2 2" xfId="35662" xr:uid="{00000000-0005-0000-0000-00003E0A0000}"/>
    <cellStyle name="_Costs not in AURORA 2006GRC 6.15.06_4 32 Regulatory Assets and Liabilities  7 06- Exhibit D 3" xfId="35663" xr:uid="{00000000-0005-0000-0000-00003F0A0000}"/>
    <cellStyle name="_Costs not in AURORA 2006GRC 6.15.06_4 32 Regulatory Assets and Liabilities  7 06- Exhibit D_DEM-WP(C) ENERG10C--ctn Mid-C_042010 2010GRC" xfId="35664" xr:uid="{00000000-0005-0000-0000-0000400A0000}"/>
    <cellStyle name="_Costs not in AURORA 2006GRC 6.15.06_4 32 Regulatory Assets and Liabilities  7 06- Exhibit D_NIM Summary" xfId="35665" xr:uid="{00000000-0005-0000-0000-0000410A0000}"/>
    <cellStyle name="_Costs not in AURORA 2006GRC 6.15.06_4 32 Regulatory Assets and Liabilities  7 06- Exhibit D_NIM Summary 2" xfId="35666" xr:uid="{00000000-0005-0000-0000-0000420A0000}"/>
    <cellStyle name="_Costs not in AURORA 2006GRC 6.15.06_4 32 Regulatory Assets and Liabilities  7 06- Exhibit D_NIM Summary 2 2" xfId="35667" xr:uid="{00000000-0005-0000-0000-0000430A0000}"/>
    <cellStyle name="_Costs not in AURORA 2006GRC 6.15.06_4 32 Regulatory Assets and Liabilities  7 06- Exhibit D_NIM Summary 3" xfId="35668" xr:uid="{00000000-0005-0000-0000-0000440A0000}"/>
    <cellStyle name="_Costs not in AURORA 2006GRC 6.15.06_4 32 Regulatory Assets and Liabilities  7 06- Exhibit D_NIM Summary_DEM-WP(C) ENERG10C--ctn Mid-C_042010 2010GRC" xfId="35669" xr:uid="{00000000-0005-0000-0000-0000450A0000}"/>
    <cellStyle name="_Costs not in AURORA 2006GRC 6.15.06_AURORA Total New" xfId="35670" xr:uid="{00000000-0005-0000-0000-0000460A0000}"/>
    <cellStyle name="_Costs not in AURORA 2006GRC 6.15.06_AURORA Total New 2" xfId="35671" xr:uid="{00000000-0005-0000-0000-0000470A0000}"/>
    <cellStyle name="_Costs not in AURORA 2006GRC 6.15.06_AURORA Total New 2 2" xfId="35672" xr:uid="{00000000-0005-0000-0000-0000480A0000}"/>
    <cellStyle name="_Costs not in AURORA 2006GRC 6.15.06_AURORA Total New 3" xfId="35673" xr:uid="{00000000-0005-0000-0000-0000490A0000}"/>
    <cellStyle name="_Costs not in AURORA 2006GRC 6.15.06_Book2" xfId="35674" xr:uid="{00000000-0005-0000-0000-00004A0A0000}"/>
    <cellStyle name="_Costs not in AURORA 2006GRC 6.15.06_Book2 2" xfId="35675" xr:uid="{00000000-0005-0000-0000-00004B0A0000}"/>
    <cellStyle name="_Costs not in AURORA 2006GRC 6.15.06_Book2 2 2" xfId="35676" xr:uid="{00000000-0005-0000-0000-00004C0A0000}"/>
    <cellStyle name="_Costs not in AURORA 2006GRC 6.15.06_Book2 3" xfId="35677" xr:uid="{00000000-0005-0000-0000-00004D0A0000}"/>
    <cellStyle name="_Costs not in AURORA 2006GRC 6.15.06_Book2_Adj Bench DR 3 for Initial Briefs (Electric)" xfId="35678" xr:uid="{00000000-0005-0000-0000-00004E0A0000}"/>
    <cellStyle name="_Costs not in AURORA 2006GRC 6.15.06_Book2_Adj Bench DR 3 for Initial Briefs (Electric) 2" xfId="35679" xr:uid="{00000000-0005-0000-0000-00004F0A0000}"/>
    <cellStyle name="_Costs not in AURORA 2006GRC 6.15.06_Book2_Adj Bench DR 3 for Initial Briefs (Electric) 2 2" xfId="35680" xr:uid="{00000000-0005-0000-0000-0000500A0000}"/>
    <cellStyle name="_Costs not in AURORA 2006GRC 6.15.06_Book2_Adj Bench DR 3 for Initial Briefs (Electric) 3" xfId="35681" xr:uid="{00000000-0005-0000-0000-0000510A0000}"/>
    <cellStyle name="_Costs not in AURORA 2006GRC 6.15.06_Book2_Adj Bench DR 3 for Initial Briefs (Electric)_DEM-WP(C) ENERG10C--ctn Mid-C_042010 2010GRC" xfId="35682" xr:uid="{00000000-0005-0000-0000-0000520A0000}"/>
    <cellStyle name="_Costs not in AURORA 2006GRC 6.15.06_Book2_DEM-WP(C) ENERG10C--ctn Mid-C_042010 2010GRC" xfId="35683" xr:uid="{00000000-0005-0000-0000-0000530A0000}"/>
    <cellStyle name="_Costs not in AURORA 2006GRC 6.15.06_Book2_Electric Rev Req Model (2009 GRC) Rebuttal" xfId="35684" xr:uid="{00000000-0005-0000-0000-0000540A0000}"/>
    <cellStyle name="_Costs not in AURORA 2006GRC 6.15.06_Book2_Electric Rev Req Model (2009 GRC) Rebuttal 2" xfId="35685" xr:uid="{00000000-0005-0000-0000-0000550A0000}"/>
    <cellStyle name="_Costs not in AURORA 2006GRC 6.15.06_Book2_Electric Rev Req Model (2009 GRC) Rebuttal REmoval of New  WH Solar AdjustMI" xfId="35686" xr:uid="{00000000-0005-0000-0000-0000560A0000}"/>
    <cellStyle name="_Costs not in AURORA 2006GRC 6.15.06_Book2_Electric Rev Req Model (2009 GRC) Rebuttal REmoval of New  WH Solar AdjustMI 2" xfId="35687" xr:uid="{00000000-0005-0000-0000-0000570A0000}"/>
    <cellStyle name="_Costs not in AURORA 2006GRC 6.15.06_Book2_Electric Rev Req Model (2009 GRC) Rebuttal REmoval of New  WH Solar AdjustMI 2 2" xfId="35688" xr:uid="{00000000-0005-0000-0000-0000580A0000}"/>
    <cellStyle name="_Costs not in AURORA 2006GRC 6.15.06_Book2_Electric Rev Req Model (2009 GRC) Rebuttal REmoval of New  WH Solar AdjustMI 3" xfId="35689" xr:uid="{00000000-0005-0000-0000-0000590A0000}"/>
    <cellStyle name="_Costs not in AURORA 2006GRC 6.15.06_Book2_Electric Rev Req Model (2009 GRC) Rebuttal REmoval of New  WH Solar AdjustMI_DEM-WP(C) ENERG10C--ctn Mid-C_042010 2010GRC" xfId="35690" xr:uid="{00000000-0005-0000-0000-00005A0A0000}"/>
    <cellStyle name="_Costs not in AURORA 2006GRC 6.15.06_Book2_Electric Rev Req Model (2009 GRC) Revised 01-18-2010" xfId="35691" xr:uid="{00000000-0005-0000-0000-00005B0A0000}"/>
    <cellStyle name="_Costs not in AURORA 2006GRC 6.15.06_Book2_Electric Rev Req Model (2009 GRC) Revised 01-18-2010 2" xfId="35692" xr:uid="{00000000-0005-0000-0000-00005C0A0000}"/>
    <cellStyle name="_Costs not in AURORA 2006GRC 6.15.06_Book2_Electric Rev Req Model (2009 GRC) Revised 01-18-2010 2 2" xfId="35693" xr:uid="{00000000-0005-0000-0000-00005D0A0000}"/>
    <cellStyle name="_Costs not in AURORA 2006GRC 6.15.06_Book2_Electric Rev Req Model (2009 GRC) Revised 01-18-2010 3" xfId="35694" xr:uid="{00000000-0005-0000-0000-00005E0A0000}"/>
    <cellStyle name="_Costs not in AURORA 2006GRC 6.15.06_Book2_Electric Rev Req Model (2009 GRC) Revised 01-18-2010_DEM-WP(C) ENERG10C--ctn Mid-C_042010 2010GRC" xfId="35695" xr:uid="{00000000-0005-0000-0000-00005F0A0000}"/>
    <cellStyle name="_Costs not in AURORA 2006GRC 6.15.06_Book2_Final Order Electric EXHIBIT A-1" xfId="35696" xr:uid="{00000000-0005-0000-0000-0000600A0000}"/>
    <cellStyle name="_Costs not in AURORA 2006GRC 6.15.06_Book2_Final Order Electric EXHIBIT A-1 2" xfId="35697" xr:uid="{00000000-0005-0000-0000-0000610A0000}"/>
    <cellStyle name="_Costs not in AURORA 2006GRC 6.15.06_Book4" xfId="35698" xr:uid="{00000000-0005-0000-0000-0000620A0000}"/>
    <cellStyle name="_Costs not in AURORA 2006GRC 6.15.06_Book4 2" xfId="35699" xr:uid="{00000000-0005-0000-0000-0000630A0000}"/>
    <cellStyle name="_Costs not in AURORA 2006GRC 6.15.06_Book4 2 2" xfId="35700" xr:uid="{00000000-0005-0000-0000-0000640A0000}"/>
    <cellStyle name="_Costs not in AURORA 2006GRC 6.15.06_Book4 3" xfId="35701" xr:uid="{00000000-0005-0000-0000-0000650A0000}"/>
    <cellStyle name="_Costs not in AURORA 2006GRC 6.15.06_Book4_DEM-WP(C) ENERG10C--ctn Mid-C_042010 2010GRC" xfId="35702" xr:uid="{00000000-0005-0000-0000-0000660A0000}"/>
    <cellStyle name="_Costs not in AURORA 2006GRC 6.15.06_Book9" xfId="35703" xr:uid="{00000000-0005-0000-0000-0000670A0000}"/>
    <cellStyle name="_Costs not in AURORA 2006GRC 6.15.06_Book9 2" xfId="35704" xr:uid="{00000000-0005-0000-0000-0000680A0000}"/>
    <cellStyle name="_Costs not in AURORA 2006GRC 6.15.06_Book9 2 2" xfId="35705" xr:uid="{00000000-0005-0000-0000-0000690A0000}"/>
    <cellStyle name="_Costs not in AURORA 2006GRC 6.15.06_Book9 3" xfId="35706" xr:uid="{00000000-0005-0000-0000-00006A0A0000}"/>
    <cellStyle name="_Costs not in AURORA 2006GRC 6.15.06_Book9_DEM-WP(C) ENERG10C--ctn Mid-C_042010 2010GRC" xfId="35707" xr:uid="{00000000-0005-0000-0000-00006B0A0000}"/>
    <cellStyle name="_Costs not in AURORA 2006GRC 6.15.06_DEM-WP(C) Chelan Power Costs" xfId="35708" xr:uid="{00000000-0005-0000-0000-00006C0A0000}"/>
    <cellStyle name="_Costs not in AURORA 2006GRC 6.15.06_DEM-WP(C) ENERG10C--ctn Mid-C_042010 2010GRC" xfId="35709" xr:uid="{00000000-0005-0000-0000-00006D0A0000}"/>
    <cellStyle name="_Costs not in AURORA 2006GRC 6.15.06_DEM-WP(C) Gas Transport 2010GRC" xfId="35710" xr:uid="{00000000-0005-0000-0000-00006E0A0000}"/>
    <cellStyle name="_Costs not in AURORA 2006GRC 6.15.06_Exh A-1 resulting from UE-112050 effective Jan 1 2012" xfId="35711" xr:uid="{00000000-0005-0000-0000-00006F0A0000}"/>
    <cellStyle name="_Costs not in AURORA 2006GRC 6.15.06_Exh G - Klamath Peaker PPA fr C Locke 2-12" xfId="35712" xr:uid="{00000000-0005-0000-0000-0000700A0000}"/>
    <cellStyle name="_Costs not in AURORA 2006GRC 6.15.06_Exhibit A-1 effective 4-1-11 fr S Free 12-11" xfId="35713" xr:uid="{00000000-0005-0000-0000-0000710A0000}"/>
    <cellStyle name="_Costs not in AURORA 2006GRC 6.15.06_NIM Summary" xfId="35714" xr:uid="{00000000-0005-0000-0000-0000720A0000}"/>
    <cellStyle name="_Costs not in AURORA 2006GRC 6.15.06_NIM Summary 09GRC" xfId="35715" xr:uid="{00000000-0005-0000-0000-0000730A0000}"/>
    <cellStyle name="_Costs not in AURORA 2006GRC 6.15.06_NIM Summary 09GRC 2" xfId="35716" xr:uid="{00000000-0005-0000-0000-0000740A0000}"/>
    <cellStyle name="_Costs not in AURORA 2006GRC 6.15.06_NIM Summary 09GRC 2 2" xfId="35717" xr:uid="{00000000-0005-0000-0000-0000750A0000}"/>
    <cellStyle name="_Costs not in AURORA 2006GRC 6.15.06_NIM Summary 09GRC 3" xfId="35718" xr:uid="{00000000-0005-0000-0000-0000760A0000}"/>
    <cellStyle name="_Costs not in AURORA 2006GRC 6.15.06_NIM Summary 09GRC_DEM-WP(C) ENERG10C--ctn Mid-C_042010 2010GRC" xfId="35719" xr:uid="{00000000-0005-0000-0000-0000770A0000}"/>
    <cellStyle name="_Costs not in AURORA 2006GRC 6.15.06_NIM Summary 10" xfId="35720" xr:uid="{00000000-0005-0000-0000-0000780A0000}"/>
    <cellStyle name="_Costs not in AURORA 2006GRC 6.15.06_NIM Summary 11" xfId="35721" xr:uid="{00000000-0005-0000-0000-0000790A0000}"/>
    <cellStyle name="_Costs not in AURORA 2006GRC 6.15.06_NIM Summary 12" xfId="35722" xr:uid="{00000000-0005-0000-0000-00007A0A0000}"/>
    <cellStyle name="_Costs not in AURORA 2006GRC 6.15.06_NIM Summary 13" xfId="35723" xr:uid="{00000000-0005-0000-0000-00007B0A0000}"/>
    <cellStyle name="_Costs not in AURORA 2006GRC 6.15.06_NIM Summary 14" xfId="35724" xr:uid="{00000000-0005-0000-0000-00007C0A0000}"/>
    <cellStyle name="_Costs not in AURORA 2006GRC 6.15.06_NIM Summary 15" xfId="35725" xr:uid="{00000000-0005-0000-0000-00007D0A0000}"/>
    <cellStyle name="_Costs not in AURORA 2006GRC 6.15.06_NIM Summary 16" xfId="35726" xr:uid="{00000000-0005-0000-0000-00007E0A0000}"/>
    <cellStyle name="_Costs not in AURORA 2006GRC 6.15.06_NIM Summary 17" xfId="35727" xr:uid="{00000000-0005-0000-0000-00007F0A0000}"/>
    <cellStyle name="_Costs not in AURORA 2006GRC 6.15.06_NIM Summary 18" xfId="35728" xr:uid="{00000000-0005-0000-0000-0000800A0000}"/>
    <cellStyle name="_Costs not in AURORA 2006GRC 6.15.06_NIM Summary 19" xfId="35729" xr:uid="{00000000-0005-0000-0000-0000810A0000}"/>
    <cellStyle name="_Costs not in AURORA 2006GRC 6.15.06_NIM Summary 2" xfId="35730" xr:uid="{00000000-0005-0000-0000-0000820A0000}"/>
    <cellStyle name="_Costs not in AURORA 2006GRC 6.15.06_NIM Summary 2 2" xfId="35731" xr:uid="{00000000-0005-0000-0000-0000830A0000}"/>
    <cellStyle name="_Costs not in AURORA 2006GRC 6.15.06_NIM Summary 20" xfId="35732" xr:uid="{00000000-0005-0000-0000-0000840A0000}"/>
    <cellStyle name="_Costs not in AURORA 2006GRC 6.15.06_NIM Summary 21" xfId="35733" xr:uid="{00000000-0005-0000-0000-0000850A0000}"/>
    <cellStyle name="_Costs not in AURORA 2006GRC 6.15.06_NIM Summary 22" xfId="35734" xr:uid="{00000000-0005-0000-0000-0000860A0000}"/>
    <cellStyle name="_Costs not in AURORA 2006GRC 6.15.06_NIM Summary 23" xfId="35735" xr:uid="{00000000-0005-0000-0000-0000870A0000}"/>
    <cellStyle name="_Costs not in AURORA 2006GRC 6.15.06_NIM Summary 24" xfId="35736" xr:uid="{00000000-0005-0000-0000-0000880A0000}"/>
    <cellStyle name="_Costs not in AURORA 2006GRC 6.15.06_NIM Summary 25" xfId="35737" xr:uid="{00000000-0005-0000-0000-0000890A0000}"/>
    <cellStyle name="_Costs not in AURORA 2006GRC 6.15.06_NIM Summary 26" xfId="35738" xr:uid="{00000000-0005-0000-0000-00008A0A0000}"/>
    <cellStyle name="_Costs not in AURORA 2006GRC 6.15.06_NIM Summary 27" xfId="35739" xr:uid="{00000000-0005-0000-0000-00008B0A0000}"/>
    <cellStyle name="_Costs not in AURORA 2006GRC 6.15.06_NIM Summary 28" xfId="35740" xr:uid="{00000000-0005-0000-0000-00008C0A0000}"/>
    <cellStyle name="_Costs not in AURORA 2006GRC 6.15.06_NIM Summary 29" xfId="35741" xr:uid="{00000000-0005-0000-0000-00008D0A0000}"/>
    <cellStyle name="_Costs not in AURORA 2006GRC 6.15.06_NIM Summary 3" xfId="35742" xr:uid="{00000000-0005-0000-0000-00008E0A0000}"/>
    <cellStyle name="_Costs not in AURORA 2006GRC 6.15.06_NIM Summary 30" xfId="35743" xr:uid="{00000000-0005-0000-0000-00008F0A0000}"/>
    <cellStyle name="_Costs not in AURORA 2006GRC 6.15.06_NIM Summary 31" xfId="35744" xr:uid="{00000000-0005-0000-0000-0000900A0000}"/>
    <cellStyle name="_Costs not in AURORA 2006GRC 6.15.06_NIM Summary 32" xfId="35745" xr:uid="{00000000-0005-0000-0000-0000910A0000}"/>
    <cellStyle name="_Costs not in AURORA 2006GRC 6.15.06_NIM Summary 33" xfId="35746" xr:uid="{00000000-0005-0000-0000-0000920A0000}"/>
    <cellStyle name="_Costs not in AURORA 2006GRC 6.15.06_NIM Summary 34" xfId="35747" xr:uid="{00000000-0005-0000-0000-0000930A0000}"/>
    <cellStyle name="_Costs not in AURORA 2006GRC 6.15.06_NIM Summary 35" xfId="35748" xr:uid="{00000000-0005-0000-0000-0000940A0000}"/>
    <cellStyle name="_Costs not in AURORA 2006GRC 6.15.06_NIM Summary 36" xfId="35749" xr:uid="{00000000-0005-0000-0000-0000950A0000}"/>
    <cellStyle name="_Costs not in AURORA 2006GRC 6.15.06_NIM Summary 37" xfId="35750" xr:uid="{00000000-0005-0000-0000-0000960A0000}"/>
    <cellStyle name="_Costs not in AURORA 2006GRC 6.15.06_NIM Summary 38" xfId="35751" xr:uid="{00000000-0005-0000-0000-0000970A0000}"/>
    <cellStyle name="_Costs not in AURORA 2006GRC 6.15.06_NIM Summary 39" xfId="35752" xr:uid="{00000000-0005-0000-0000-0000980A0000}"/>
    <cellStyle name="_Costs not in AURORA 2006GRC 6.15.06_NIM Summary 4" xfId="35753" xr:uid="{00000000-0005-0000-0000-0000990A0000}"/>
    <cellStyle name="_Costs not in AURORA 2006GRC 6.15.06_NIM Summary 40" xfId="35754" xr:uid="{00000000-0005-0000-0000-00009A0A0000}"/>
    <cellStyle name="_Costs not in AURORA 2006GRC 6.15.06_NIM Summary 41" xfId="35755" xr:uid="{00000000-0005-0000-0000-00009B0A0000}"/>
    <cellStyle name="_Costs not in AURORA 2006GRC 6.15.06_NIM Summary 5" xfId="35756" xr:uid="{00000000-0005-0000-0000-00009C0A0000}"/>
    <cellStyle name="_Costs not in AURORA 2006GRC 6.15.06_NIM Summary 6" xfId="35757" xr:uid="{00000000-0005-0000-0000-00009D0A0000}"/>
    <cellStyle name="_Costs not in AURORA 2006GRC 6.15.06_NIM Summary 7" xfId="35758" xr:uid="{00000000-0005-0000-0000-00009E0A0000}"/>
    <cellStyle name="_Costs not in AURORA 2006GRC 6.15.06_NIM Summary 8" xfId="35759" xr:uid="{00000000-0005-0000-0000-00009F0A0000}"/>
    <cellStyle name="_Costs not in AURORA 2006GRC 6.15.06_NIM Summary 9" xfId="35760" xr:uid="{00000000-0005-0000-0000-0000A00A0000}"/>
    <cellStyle name="_Costs not in AURORA 2006GRC 6.15.06_NIM Summary_DEM-WP(C) ENERG10C--ctn Mid-C_042010 2010GRC" xfId="35761" xr:uid="{00000000-0005-0000-0000-0000A10A0000}"/>
    <cellStyle name="_Costs not in AURORA 2006GRC 6.15.06_PCA 10 -  Exhibit D Dec 2011" xfId="35762" xr:uid="{00000000-0005-0000-0000-0000A20A0000}"/>
    <cellStyle name="_Costs not in AURORA 2006GRC 6.15.06_PCA 10 -  Exhibit D from A Kellogg Jan 2011" xfId="35763" xr:uid="{00000000-0005-0000-0000-0000A30A0000}"/>
    <cellStyle name="_Costs not in AURORA 2006GRC 6.15.06_PCA 10 -  Exhibit D from A Kellogg July 2011" xfId="35764" xr:uid="{00000000-0005-0000-0000-0000A40A0000}"/>
    <cellStyle name="_Costs not in AURORA 2006GRC 6.15.06_PCA 10 -  Exhibit D from S Free Rcv'd 12-11" xfId="35765" xr:uid="{00000000-0005-0000-0000-0000A50A0000}"/>
    <cellStyle name="_Costs not in AURORA 2006GRC 6.15.06_PCA 11 -  Exhibit D Jan 2012 fr A Kellogg" xfId="35766" xr:uid="{00000000-0005-0000-0000-0000A60A0000}"/>
    <cellStyle name="_Costs not in AURORA 2006GRC 6.15.06_PCA 11 -  Exhibit D Jan 2012 WF" xfId="35767" xr:uid="{00000000-0005-0000-0000-0000A70A0000}"/>
    <cellStyle name="_Costs not in AURORA 2006GRC 6.15.06_PCA 9 -  Exhibit D April 2010" xfId="35768" xr:uid="{00000000-0005-0000-0000-0000A80A0000}"/>
    <cellStyle name="_Costs not in AURORA 2006GRC 6.15.06_PCA 9 -  Exhibit D April 2010 (3)" xfId="35769" xr:uid="{00000000-0005-0000-0000-0000A90A0000}"/>
    <cellStyle name="_Costs not in AURORA 2006GRC 6.15.06_PCA 9 -  Exhibit D April 2010 (3) 2" xfId="35770" xr:uid="{00000000-0005-0000-0000-0000AA0A0000}"/>
    <cellStyle name="_Costs not in AURORA 2006GRC 6.15.06_PCA 9 -  Exhibit D April 2010 (3) 2 2" xfId="35771" xr:uid="{00000000-0005-0000-0000-0000AB0A0000}"/>
    <cellStyle name="_Costs not in AURORA 2006GRC 6.15.06_PCA 9 -  Exhibit D April 2010 (3) 3" xfId="35772" xr:uid="{00000000-0005-0000-0000-0000AC0A0000}"/>
    <cellStyle name="_Costs not in AURORA 2006GRC 6.15.06_PCA 9 -  Exhibit D April 2010 (3)_DEM-WP(C) ENERG10C--ctn Mid-C_042010 2010GRC" xfId="35773" xr:uid="{00000000-0005-0000-0000-0000AD0A0000}"/>
    <cellStyle name="_Costs not in AURORA 2006GRC 6.15.06_PCA 9 -  Exhibit D April 2010 2" xfId="35774" xr:uid="{00000000-0005-0000-0000-0000AE0A0000}"/>
    <cellStyle name="_Costs not in AURORA 2006GRC 6.15.06_PCA 9 -  Exhibit D April 2010 3" xfId="35775" xr:uid="{00000000-0005-0000-0000-0000AF0A0000}"/>
    <cellStyle name="_Costs not in AURORA 2006GRC 6.15.06_PCA 9 -  Exhibit D April 2010 4" xfId="35776" xr:uid="{00000000-0005-0000-0000-0000B00A0000}"/>
    <cellStyle name="_Costs not in AURORA 2006GRC 6.15.06_PCA 9 -  Exhibit D April 2010 5" xfId="35777" xr:uid="{00000000-0005-0000-0000-0000B10A0000}"/>
    <cellStyle name="_Costs not in AURORA 2006GRC 6.15.06_PCA 9 -  Exhibit D April 2010 6" xfId="35778" xr:uid="{00000000-0005-0000-0000-0000B20A0000}"/>
    <cellStyle name="_Costs not in AURORA 2006GRC 6.15.06_PCA 9 -  Exhibit D Nov 2010" xfId="35779" xr:uid="{00000000-0005-0000-0000-0000B30A0000}"/>
    <cellStyle name="_Costs not in AURORA 2006GRC 6.15.06_PCA 9 -  Exhibit D Nov 2010 2" xfId="35780" xr:uid="{00000000-0005-0000-0000-0000B40A0000}"/>
    <cellStyle name="_Costs not in AURORA 2006GRC 6.15.06_PCA 9 - Exhibit D at August 2010" xfId="35781" xr:uid="{00000000-0005-0000-0000-0000B50A0000}"/>
    <cellStyle name="_Costs not in AURORA 2006GRC 6.15.06_PCA 9 - Exhibit D at August 2010 2" xfId="35782" xr:uid="{00000000-0005-0000-0000-0000B60A0000}"/>
    <cellStyle name="_Costs not in AURORA 2006GRC 6.15.06_PCA 9 - Exhibit D June 2010 GRC" xfId="35783" xr:uid="{00000000-0005-0000-0000-0000B70A0000}"/>
    <cellStyle name="_Costs not in AURORA 2006GRC 6.15.06_PCA 9 - Exhibit D June 2010 GRC 2" xfId="35784" xr:uid="{00000000-0005-0000-0000-0000B80A0000}"/>
    <cellStyle name="_Costs not in AURORA 2006GRC 6.15.06_Power Costs - Comparison bx Rbtl-Staff-Jt-PC" xfId="35785" xr:uid="{00000000-0005-0000-0000-0000B90A0000}"/>
    <cellStyle name="_Costs not in AURORA 2006GRC 6.15.06_Power Costs - Comparison bx Rbtl-Staff-Jt-PC 2" xfId="35786" xr:uid="{00000000-0005-0000-0000-0000BA0A0000}"/>
    <cellStyle name="_Costs not in AURORA 2006GRC 6.15.06_Power Costs - Comparison bx Rbtl-Staff-Jt-PC 2 2" xfId="35787" xr:uid="{00000000-0005-0000-0000-0000BB0A0000}"/>
    <cellStyle name="_Costs not in AURORA 2006GRC 6.15.06_Power Costs - Comparison bx Rbtl-Staff-Jt-PC 3" xfId="35788" xr:uid="{00000000-0005-0000-0000-0000BC0A0000}"/>
    <cellStyle name="_Costs not in AURORA 2006GRC 6.15.06_Power Costs - Comparison bx Rbtl-Staff-Jt-PC_Adj Bench DR 3 for Initial Briefs (Electric)" xfId="35789" xr:uid="{00000000-0005-0000-0000-0000BD0A0000}"/>
    <cellStyle name="_Costs not in AURORA 2006GRC 6.15.06_Power Costs - Comparison bx Rbtl-Staff-Jt-PC_Adj Bench DR 3 for Initial Briefs (Electric) 2" xfId="35790" xr:uid="{00000000-0005-0000-0000-0000BE0A0000}"/>
    <cellStyle name="_Costs not in AURORA 2006GRC 6.15.06_Power Costs - Comparison bx Rbtl-Staff-Jt-PC_Adj Bench DR 3 for Initial Briefs (Electric) 2 2" xfId="35791" xr:uid="{00000000-0005-0000-0000-0000BF0A0000}"/>
    <cellStyle name="_Costs not in AURORA 2006GRC 6.15.06_Power Costs - Comparison bx Rbtl-Staff-Jt-PC_Adj Bench DR 3 for Initial Briefs (Electric) 3" xfId="35792" xr:uid="{00000000-0005-0000-0000-0000C00A0000}"/>
    <cellStyle name="_Costs not in AURORA 2006GRC 6.15.06_Power Costs - Comparison bx Rbtl-Staff-Jt-PC_Adj Bench DR 3 for Initial Briefs (Electric)_DEM-WP(C) ENERG10C--ctn Mid-C_042010 2010GRC" xfId="35793" xr:uid="{00000000-0005-0000-0000-0000C10A0000}"/>
    <cellStyle name="_Costs not in AURORA 2006GRC 6.15.06_Power Costs - Comparison bx Rbtl-Staff-Jt-PC_DEM-WP(C) ENERG10C--ctn Mid-C_042010 2010GRC" xfId="35794" xr:uid="{00000000-0005-0000-0000-0000C20A0000}"/>
    <cellStyle name="_Costs not in AURORA 2006GRC 6.15.06_Power Costs - Comparison bx Rbtl-Staff-Jt-PC_Electric Rev Req Model (2009 GRC) Rebuttal" xfId="35795" xr:uid="{00000000-0005-0000-0000-0000C30A0000}"/>
    <cellStyle name="_Costs not in AURORA 2006GRC 6.15.06_Power Costs - Comparison bx Rbtl-Staff-Jt-PC_Electric Rev Req Model (2009 GRC) Rebuttal 2" xfId="35796" xr:uid="{00000000-0005-0000-0000-0000C40A0000}"/>
    <cellStyle name="_Costs not in AURORA 2006GRC 6.15.06_Power Costs - Comparison bx Rbtl-Staff-Jt-PC_Electric Rev Req Model (2009 GRC) Rebuttal REmoval of New  WH Solar AdjustMI" xfId="35797" xr:uid="{00000000-0005-0000-0000-0000C50A0000}"/>
    <cellStyle name="_Costs not in AURORA 2006GRC 6.15.06_Power Costs - Comparison bx Rbtl-Staff-Jt-PC_Electric Rev Req Model (2009 GRC) Rebuttal REmoval of New  WH Solar AdjustMI 2" xfId="35798" xr:uid="{00000000-0005-0000-0000-0000C60A0000}"/>
    <cellStyle name="_Costs not in AURORA 2006GRC 6.15.06_Power Costs - Comparison bx Rbtl-Staff-Jt-PC_Electric Rev Req Model (2009 GRC) Rebuttal REmoval of New  WH Solar AdjustMI 2 2" xfId="35799" xr:uid="{00000000-0005-0000-0000-0000C70A0000}"/>
    <cellStyle name="_Costs not in AURORA 2006GRC 6.15.06_Power Costs - Comparison bx Rbtl-Staff-Jt-PC_Electric Rev Req Model (2009 GRC) Rebuttal REmoval of New  WH Solar AdjustMI 3" xfId="35800" xr:uid="{00000000-0005-0000-0000-0000C80A0000}"/>
    <cellStyle name="_Costs not in AURORA 2006GRC 6.15.06_Power Costs - Comparison bx Rbtl-Staff-Jt-PC_Electric Rev Req Model (2009 GRC) Rebuttal REmoval of New  WH Solar AdjustMI_DEM-WP(C) ENERG10C--ctn Mid-C_042010 2010GRC" xfId="35801" xr:uid="{00000000-0005-0000-0000-0000C90A0000}"/>
    <cellStyle name="_Costs not in AURORA 2006GRC 6.15.06_Power Costs - Comparison bx Rbtl-Staff-Jt-PC_Electric Rev Req Model (2009 GRC) Revised 01-18-2010" xfId="35802" xr:uid="{00000000-0005-0000-0000-0000CA0A0000}"/>
    <cellStyle name="_Costs not in AURORA 2006GRC 6.15.06_Power Costs - Comparison bx Rbtl-Staff-Jt-PC_Electric Rev Req Model (2009 GRC) Revised 01-18-2010 2" xfId="35803" xr:uid="{00000000-0005-0000-0000-0000CB0A0000}"/>
    <cellStyle name="_Costs not in AURORA 2006GRC 6.15.06_Power Costs - Comparison bx Rbtl-Staff-Jt-PC_Electric Rev Req Model (2009 GRC) Revised 01-18-2010 2 2" xfId="35804" xr:uid="{00000000-0005-0000-0000-0000CC0A0000}"/>
    <cellStyle name="_Costs not in AURORA 2006GRC 6.15.06_Power Costs - Comparison bx Rbtl-Staff-Jt-PC_Electric Rev Req Model (2009 GRC) Revised 01-18-2010 3" xfId="35805" xr:uid="{00000000-0005-0000-0000-0000CD0A0000}"/>
    <cellStyle name="_Costs not in AURORA 2006GRC 6.15.06_Power Costs - Comparison bx Rbtl-Staff-Jt-PC_Electric Rev Req Model (2009 GRC) Revised 01-18-2010_DEM-WP(C) ENERG10C--ctn Mid-C_042010 2010GRC" xfId="35806" xr:uid="{00000000-0005-0000-0000-0000CE0A0000}"/>
    <cellStyle name="_Costs not in AURORA 2006GRC 6.15.06_Power Costs - Comparison bx Rbtl-Staff-Jt-PC_Final Order Electric EXHIBIT A-1" xfId="35807" xr:uid="{00000000-0005-0000-0000-0000CF0A0000}"/>
    <cellStyle name="_Costs not in AURORA 2006GRC 6.15.06_Power Costs - Comparison bx Rbtl-Staff-Jt-PC_Final Order Electric EXHIBIT A-1 2" xfId="35808" xr:uid="{00000000-0005-0000-0000-0000D00A0000}"/>
    <cellStyle name="_Costs not in AURORA 2006GRC 6.15.06_Rebuttal Power Costs" xfId="35809" xr:uid="{00000000-0005-0000-0000-0000D10A0000}"/>
    <cellStyle name="_Costs not in AURORA 2006GRC 6.15.06_Rebuttal Power Costs 2" xfId="35810" xr:uid="{00000000-0005-0000-0000-0000D20A0000}"/>
    <cellStyle name="_Costs not in AURORA 2006GRC 6.15.06_Rebuttal Power Costs 2 2" xfId="35811" xr:uid="{00000000-0005-0000-0000-0000D30A0000}"/>
    <cellStyle name="_Costs not in AURORA 2006GRC 6.15.06_Rebuttal Power Costs 3" xfId="35812" xr:uid="{00000000-0005-0000-0000-0000D40A0000}"/>
    <cellStyle name="_Costs not in AURORA 2006GRC 6.15.06_Rebuttal Power Costs_Adj Bench DR 3 for Initial Briefs (Electric)" xfId="35813" xr:uid="{00000000-0005-0000-0000-0000D50A0000}"/>
    <cellStyle name="_Costs not in AURORA 2006GRC 6.15.06_Rebuttal Power Costs_Adj Bench DR 3 for Initial Briefs (Electric) 2" xfId="35814" xr:uid="{00000000-0005-0000-0000-0000D60A0000}"/>
    <cellStyle name="_Costs not in AURORA 2006GRC 6.15.06_Rebuttal Power Costs_Adj Bench DR 3 for Initial Briefs (Electric) 2 2" xfId="35815" xr:uid="{00000000-0005-0000-0000-0000D70A0000}"/>
    <cellStyle name="_Costs not in AURORA 2006GRC 6.15.06_Rebuttal Power Costs_Adj Bench DR 3 for Initial Briefs (Electric) 3" xfId="35816" xr:uid="{00000000-0005-0000-0000-0000D80A0000}"/>
    <cellStyle name="_Costs not in AURORA 2006GRC 6.15.06_Rebuttal Power Costs_Adj Bench DR 3 for Initial Briefs (Electric)_DEM-WP(C) ENERG10C--ctn Mid-C_042010 2010GRC" xfId="35817" xr:uid="{00000000-0005-0000-0000-0000D90A0000}"/>
    <cellStyle name="_Costs not in AURORA 2006GRC 6.15.06_Rebuttal Power Costs_DEM-WP(C) ENERG10C--ctn Mid-C_042010 2010GRC" xfId="35818" xr:uid="{00000000-0005-0000-0000-0000DA0A0000}"/>
    <cellStyle name="_Costs not in AURORA 2006GRC 6.15.06_Rebuttal Power Costs_Electric Rev Req Model (2009 GRC) Rebuttal" xfId="35819" xr:uid="{00000000-0005-0000-0000-0000DB0A0000}"/>
    <cellStyle name="_Costs not in AURORA 2006GRC 6.15.06_Rebuttal Power Costs_Electric Rev Req Model (2009 GRC) Rebuttal 2" xfId="35820" xr:uid="{00000000-0005-0000-0000-0000DC0A0000}"/>
    <cellStyle name="_Costs not in AURORA 2006GRC 6.15.06_Rebuttal Power Costs_Electric Rev Req Model (2009 GRC) Rebuttal REmoval of New  WH Solar AdjustMI" xfId="35821" xr:uid="{00000000-0005-0000-0000-0000DD0A0000}"/>
    <cellStyle name="_Costs not in AURORA 2006GRC 6.15.06_Rebuttal Power Costs_Electric Rev Req Model (2009 GRC) Rebuttal REmoval of New  WH Solar AdjustMI 2" xfId="35822" xr:uid="{00000000-0005-0000-0000-0000DE0A0000}"/>
    <cellStyle name="_Costs not in AURORA 2006GRC 6.15.06_Rebuttal Power Costs_Electric Rev Req Model (2009 GRC) Rebuttal REmoval of New  WH Solar AdjustMI 2 2" xfId="35823" xr:uid="{00000000-0005-0000-0000-0000DF0A0000}"/>
    <cellStyle name="_Costs not in AURORA 2006GRC 6.15.06_Rebuttal Power Costs_Electric Rev Req Model (2009 GRC) Rebuttal REmoval of New  WH Solar AdjustMI 3" xfId="35824" xr:uid="{00000000-0005-0000-0000-0000E00A0000}"/>
    <cellStyle name="_Costs not in AURORA 2006GRC 6.15.06_Rebuttal Power Costs_Electric Rev Req Model (2009 GRC) Rebuttal REmoval of New  WH Solar AdjustMI_DEM-WP(C) ENERG10C--ctn Mid-C_042010 2010GRC" xfId="35825" xr:uid="{00000000-0005-0000-0000-0000E10A0000}"/>
    <cellStyle name="_Costs not in AURORA 2006GRC 6.15.06_Rebuttal Power Costs_Electric Rev Req Model (2009 GRC) Revised 01-18-2010" xfId="35826" xr:uid="{00000000-0005-0000-0000-0000E20A0000}"/>
    <cellStyle name="_Costs not in AURORA 2006GRC 6.15.06_Rebuttal Power Costs_Electric Rev Req Model (2009 GRC) Revised 01-18-2010 2" xfId="35827" xr:uid="{00000000-0005-0000-0000-0000E30A0000}"/>
    <cellStyle name="_Costs not in AURORA 2006GRC 6.15.06_Rebuttal Power Costs_Electric Rev Req Model (2009 GRC) Revised 01-18-2010 2 2" xfId="35828" xr:uid="{00000000-0005-0000-0000-0000E40A0000}"/>
    <cellStyle name="_Costs not in AURORA 2006GRC 6.15.06_Rebuttal Power Costs_Electric Rev Req Model (2009 GRC) Revised 01-18-2010 3" xfId="35829" xr:uid="{00000000-0005-0000-0000-0000E50A0000}"/>
    <cellStyle name="_Costs not in AURORA 2006GRC 6.15.06_Rebuttal Power Costs_Electric Rev Req Model (2009 GRC) Revised 01-18-2010_DEM-WP(C) ENERG10C--ctn Mid-C_042010 2010GRC" xfId="35830" xr:uid="{00000000-0005-0000-0000-0000E60A0000}"/>
    <cellStyle name="_Costs not in AURORA 2006GRC 6.15.06_Rebuttal Power Costs_Final Order Electric EXHIBIT A-1" xfId="35831" xr:uid="{00000000-0005-0000-0000-0000E70A0000}"/>
    <cellStyle name="_Costs not in AURORA 2006GRC 6.15.06_Rebuttal Power Costs_Final Order Electric EXHIBIT A-1 2" xfId="35832" xr:uid="{00000000-0005-0000-0000-0000E80A0000}"/>
    <cellStyle name="_Costs not in AURORA 2006GRC 6.15.06_Wind Integration 10GRC" xfId="35833" xr:uid="{00000000-0005-0000-0000-0000E90A0000}"/>
    <cellStyle name="_Costs not in AURORA 2006GRC 6.15.06_Wind Integration 10GRC 2" xfId="35834" xr:uid="{00000000-0005-0000-0000-0000EA0A0000}"/>
    <cellStyle name="_Costs not in AURORA 2006GRC 6.15.06_Wind Integration 10GRC 2 2" xfId="35835" xr:uid="{00000000-0005-0000-0000-0000EB0A0000}"/>
    <cellStyle name="_Costs not in AURORA 2006GRC 6.15.06_Wind Integration 10GRC 3" xfId="35836" xr:uid="{00000000-0005-0000-0000-0000EC0A0000}"/>
    <cellStyle name="_Costs not in AURORA 2006GRC 6.15.06_Wind Integration 10GRC_DEM-WP(C) ENERG10C--ctn Mid-C_042010 2010GRC" xfId="35837" xr:uid="{00000000-0005-0000-0000-0000ED0A0000}"/>
    <cellStyle name="_Costs not in AURORA 2006GRC w gas price updated" xfId="6149" xr:uid="{00000000-0005-0000-0000-0000EE0A0000}"/>
    <cellStyle name="_Costs not in AURORA 2006GRC w gas price updated 2" xfId="35838" xr:uid="{00000000-0005-0000-0000-0000EF0A0000}"/>
    <cellStyle name="_Costs not in AURORA 2006GRC w gas price updated 2 2" xfId="35839" xr:uid="{00000000-0005-0000-0000-0000F00A0000}"/>
    <cellStyle name="_Costs not in AURORA 2006GRC w gas price updated 3" xfId="35840" xr:uid="{00000000-0005-0000-0000-0000F10A0000}"/>
    <cellStyle name="_Costs not in AURORA 2006GRC w gas price updated_Adj Bench DR 3 for Initial Briefs (Electric)" xfId="35841" xr:uid="{00000000-0005-0000-0000-0000F20A0000}"/>
    <cellStyle name="_Costs not in AURORA 2006GRC w gas price updated_Adj Bench DR 3 for Initial Briefs (Electric) 2" xfId="35842" xr:uid="{00000000-0005-0000-0000-0000F30A0000}"/>
    <cellStyle name="_Costs not in AURORA 2006GRC w gas price updated_Adj Bench DR 3 for Initial Briefs (Electric) 2 2" xfId="35843" xr:uid="{00000000-0005-0000-0000-0000F40A0000}"/>
    <cellStyle name="_Costs not in AURORA 2006GRC w gas price updated_Adj Bench DR 3 for Initial Briefs (Electric) 3" xfId="35844" xr:uid="{00000000-0005-0000-0000-0000F50A0000}"/>
    <cellStyle name="_Costs not in AURORA 2006GRC w gas price updated_Adj Bench DR 3 for Initial Briefs (Electric)_DEM-WP(C) ENERG10C--ctn Mid-C_042010 2010GRC" xfId="35845" xr:uid="{00000000-0005-0000-0000-0000F60A0000}"/>
    <cellStyle name="_Costs not in AURORA 2006GRC w gas price updated_Book1" xfId="35846" xr:uid="{00000000-0005-0000-0000-0000F70A0000}"/>
    <cellStyle name="_Costs not in AURORA 2006GRC w gas price updated_Book2" xfId="35847" xr:uid="{00000000-0005-0000-0000-0000F80A0000}"/>
    <cellStyle name="_Costs not in AURORA 2006GRC w gas price updated_Book2 2" xfId="35848" xr:uid="{00000000-0005-0000-0000-0000F90A0000}"/>
    <cellStyle name="_Costs not in AURORA 2006GRC w gas price updated_Book2 2 2" xfId="35849" xr:uid="{00000000-0005-0000-0000-0000FA0A0000}"/>
    <cellStyle name="_Costs not in AURORA 2006GRC w gas price updated_Book2 3" xfId="35850" xr:uid="{00000000-0005-0000-0000-0000FB0A0000}"/>
    <cellStyle name="_Costs not in AURORA 2006GRC w gas price updated_Book2_Adj Bench DR 3 for Initial Briefs (Electric)" xfId="35851" xr:uid="{00000000-0005-0000-0000-0000FC0A0000}"/>
    <cellStyle name="_Costs not in AURORA 2006GRC w gas price updated_Book2_Adj Bench DR 3 for Initial Briefs (Electric) 2" xfId="35852" xr:uid="{00000000-0005-0000-0000-0000FD0A0000}"/>
    <cellStyle name="_Costs not in AURORA 2006GRC w gas price updated_Book2_Adj Bench DR 3 for Initial Briefs (Electric) 2 2" xfId="35853" xr:uid="{00000000-0005-0000-0000-0000FE0A0000}"/>
    <cellStyle name="_Costs not in AURORA 2006GRC w gas price updated_Book2_Adj Bench DR 3 for Initial Briefs (Electric) 3" xfId="35854" xr:uid="{00000000-0005-0000-0000-0000FF0A0000}"/>
    <cellStyle name="_Costs not in AURORA 2006GRC w gas price updated_Book2_Adj Bench DR 3 for Initial Briefs (Electric)_DEM-WP(C) ENERG10C--ctn Mid-C_042010 2010GRC" xfId="35855" xr:uid="{00000000-0005-0000-0000-0000000B0000}"/>
    <cellStyle name="_Costs not in AURORA 2006GRC w gas price updated_Book2_DEM-WP(C) ENERG10C--ctn Mid-C_042010 2010GRC" xfId="35856" xr:uid="{00000000-0005-0000-0000-0000010B0000}"/>
    <cellStyle name="_Costs not in AURORA 2006GRC w gas price updated_Book2_Electric Rev Req Model (2009 GRC) Rebuttal" xfId="35857" xr:uid="{00000000-0005-0000-0000-0000020B0000}"/>
    <cellStyle name="_Costs not in AURORA 2006GRC w gas price updated_Book2_Electric Rev Req Model (2009 GRC) Rebuttal 2" xfId="35858" xr:uid="{00000000-0005-0000-0000-0000030B0000}"/>
    <cellStyle name="_Costs not in AURORA 2006GRC w gas price updated_Book2_Electric Rev Req Model (2009 GRC) Rebuttal REmoval of New  WH Solar AdjustMI" xfId="35859" xr:uid="{00000000-0005-0000-0000-0000040B0000}"/>
    <cellStyle name="_Costs not in AURORA 2006GRC w gas price updated_Book2_Electric Rev Req Model (2009 GRC) Rebuttal REmoval of New  WH Solar AdjustMI 2" xfId="35860" xr:uid="{00000000-0005-0000-0000-0000050B0000}"/>
    <cellStyle name="_Costs not in AURORA 2006GRC w gas price updated_Book2_Electric Rev Req Model (2009 GRC) Rebuttal REmoval of New  WH Solar AdjustMI 2 2" xfId="35861" xr:uid="{00000000-0005-0000-0000-0000060B0000}"/>
    <cellStyle name="_Costs not in AURORA 2006GRC w gas price updated_Book2_Electric Rev Req Model (2009 GRC) Rebuttal REmoval of New  WH Solar AdjustMI 3" xfId="35862" xr:uid="{00000000-0005-0000-0000-0000070B0000}"/>
    <cellStyle name="_Costs not in AURORA 2006GRC w gas price updated_Book2_Electric Rev Req Model (2009 GRC) Rebuttal REmoval of New  WH Solar AdjustMI_DEM-WP(C) ENERG10C--ctn Mid-C_042010 2010GRC" xfId="35863" xr:uid="{00000000-0005-0000-0000-0000080B0000}"/>
    <cellStyle name="_Costs not in AURORA 2006GRC w gas price updated_Book2_Electric Rev Req Model (2009 GRC) Revised 01-18-2010" xfId="35864" xr:uid="{00000000-0005-0000-0000-0000090B0000}"/>
    <cellStyle name="_Costs not in AURORA 2006GRC w gas price updated_Book2_Electric Rev Req Model (2009 GRC) Revised 01-18-2010 2" xfId="35865" xr:uid="{00000000-0005-0000-0000-00000A0B0000}"/>
    <cellStyle name="_Costs not in AURORA 2006GRC w gas price updated_Book2_Electric Rev Req Model (2009 GRC) Revised 01-18-2010 2 2" xfId="35866" xr:uid="{00000000-0005-0000-0000-00000B0B0000}"/>
    <cellStyle name="_Costs not in AURORA 2006GRC w gas price updated_Book2_Electric Rev Req Model (2009 GRC) Revised 01-18-2010 3" xfId="35867" xr:uid="{00000000-0005-0000-0000-00000C0B0000}"/>
    <cellStyle name="_Costs not in AURORA 2006GRC w gas price updated_Book2_Electric Rev Req Model (2009 GRC) Revised 01-18-2010_DEM-WP(C) ENERG10C--ctn Mid-C_042010 2010GRC" xfId="35868" xr:uid="{00000000-0005-0000-0000-00000D0B0000}"/>
    <cellStyle name="_Costs not in AURORA 2006GRC w gas price updated_Book2_Final Order Electric EXHIBIT A-1" xfId="35869" xr:uid="{00000000-0005-0000-0000-00000E0B0000}"/>
    <cellStyle name="_Costs not in AURORA 2006GRC w gas price updated_Book2_Final Order Electric EXHIBIT A-1 2" xfId="35870" xr:uid="{00000000-0005-0000-0000-00000F0B0000}"/>
    <cellStyle name="_Costs not in AURORA 2006GRC w gas price updated_DEM-WP(C) ENERG10C--ctn Mid-C_042010 2010GRC" xfId="35871" xr:uid="{00000000-0005-0000-0000-0000100B0000}"/>
    <cellStyle name="_Costs not in AURORA 2006GRC w gas price updated_Electric Rev Req Model (2009 GRC) " xfId="35872" xr:uid="{00000000-0005-0000-0000-0000110B0000}"/>
    <cellStyle name="_Costs not in AURORA 2006GRC w gas price updated_Electric Rev Req Model (2009 GRC)  2" xfId="35873" xr:uid="{00000000-0005-0000-0000-0000120B0000}"/>
    <cellStyle name="_Costs not in AURORA 2006GRC w gas price updated_Electric Rev Req Model (2009 GRC)  2 2" xfId="35874" xr:uid="{00000000-0005-0000-0000-0000130B0000}"/>
    <cellStyle name="_Costs not in AURORA 2006GRC w gas price updated_Electric Rev Req Model (2009 GRC)  3" xfId="35875" xr:uid="{00000000-0005-0000-0000-0000140B0000}"/>
    <cellStyle name="_Costs not in AURORA 2006GRC w gas price updated_Electric Rev Req Model (2009 GRC) _DEM-WP(C) ENERG10C--ctn Mid-C_042010 2010GRC" xfId="35876" xr:uid="{00000000-0005-0000-0000-0000150B0000}"/>
    <cellStyle name="_Costs not in AURORA 2006GRC w gas price updated_Electric Rev Req Model (2009 GRC) Rebuttal" xfId="35877" xr:uid="{00000000-0005-0000-0000-0000160B0000}"/>
    <cellStyle name="_Costs not in AURORA 2006GRC w gas price updated_Electric Rev Req Model (2009 GRC) Rebuttal 2" xfId="35878" xr:uid="{00000000-0005-0000-0000-0000170B0000}"/>
    <cellStyle name="_Costs not in AURORA 2006GRC w gas price updated_Electric Rev Req Model (2009 GRC) Rebuttal REmoval of New  WH Solar AdjustMI" xfId="35879" xr:uid="{00000000-0005-0000-0000-0000180B0000}"/>
    <cellStyle name="_Costs not in AURORA 2006GRC w gas price updated_Electric Rev Req Model (2009 GRC) Rebuttal REmoval of New  WH Solar AdjustMI 2" xfId="35880" xr:uid="{00000000-0005-0000-0000-0000190B0000}"/>
    <cellStyle name="_Costs not in AURORA 2006GRC w gas price updated_Electric Rev Req Model (2009 GRC) Rebuttal REmoval of New  WH Solar AdjustMI 2 2" xfId="35881" xr:uid="{00000000-0005-0000-0000-00001A0B0000}"/>
    <cellStyle name="_Costs not in AURORA 2006GRC w gas price updated_Electric Rev Req Model (2009 GRC) Rebuttal REmoval of New  WH Solar AdjustMI 3" xfId="35882" xr:uid="{00000000-0005-0000-0000-00001B0B0000}"/>
    <cellStyle name="_Costs not in AURORA 2006GRC w gas price updated_Electric Rev Req Model (2009 GRC) Rebuttal REmoval of New  WH Solar AdjustMI_DEM-WP(C) ENERG10C--ctn Mid-C_042010 2010GRC" xfId="35883" xr:uid="{00000000-0005-0000-0000-00001C0B0000}"/>
    <cellStyle name="_Costs not in AURORA 2006GRC w gas price updated_Electric Rev Req Model (2009 GRC) Revised 01-18-2010" xfId="35884" xr:uid="{00000000-0005-0000-0000-00001D0B0000}"/>
    <cellStyle name="_Costs not in AURORA 2006GRC w gas price updated_Electric Rev Req Model (2009 GRC) Revised 01-18-2010 2" xfId="35885" xr:uid="{00000000-0005-0000-0000-00001E0B0000}"/>
    <cellStyle name="_Costs not in AURORA 2006GRC w gas price updated_Electric Rev Req Model (2009 GRC) Revised 01-18-2010 2 2" xfId="35886" xr:uid="{00000000-0005-0000-0000-00001F0B0000}"/>
    <cellStyle name="_Costs not in AURORA 2006GRC w gas price updated_Electric Rev Req Model (2009 GRC) Revised 01-18-2010 3" xfId="35887" xr:uid="{00000000-0005-0000-0000-0000200B0000}"/>
    <cellStyle name="_Costs not in AURORA 2006GRC w gas price updated_Electric Rev Req Model (2009 GRC) Revised 01-18-2010_DEM-WP(C) ENERG10C--ctn Mid-C_042010 2010GRC" xfId="35888" xr:uid="{00000000-0005-0000-0000-0000210B0000}"/>
    <cellStyle name="_Costs not in AURORA 2006GRC w gas price updated_Electric Rev Req Model (2010 GRC)" xfId="35889" xr:uid="{00000000-0005-0000-0000-0000220B0000}"/>
    <cellStyle name="_Costs not in AURORA 2006GRC w gas price updated_Electric Rev Req Model (2010 GRC) SF" xfId="35890" xr:uid="{00000000-0005-0000-0000-0000230B0000}"/>
    <cellStyle name="_Costs not in AURORA 2006GRC w gas price updated_Final Order Electric EXHIBIT A-1" xfId="35891" xr:uid="{00000000-0005-0000-0000-0000240B0000}"/>
    <cellStyle name="_Costs not in AURORA 2006GRC w gas price updated_Final Order Electric EXHIBIT A-1 2" xfId="35892" xr:uid="{00000000-0005-0000-0000-0000250B0000}"/>
    <cellStyle name="_Costs not in AURORA 2006GRC w gas price updated_NIM Summary" xfId="35893" xr:uid="{00000000-0005-0000-0000-0000260B0000}"/>
    <cellStyle name="_Costs not in AURORA 2006GRC w gas price updated_NIM Summary 2" xfId="35894" xr:uid="{00000000-0005-0000-0000-0000270B0000}"/>
    <cellStyle name="_Costs not in AURORA 2006GRC w gas price updated_NIM Summary 2 2" xfId="35895" xr:uid="{00000000-0005-0000-0000-0000280B0000}"/>
    <cellStyle name="_Costs not in AURORA 2006GRC w gas price updated_NIM Summary 3" xfId="35896" xr:uid="{00000000-0005-0000-0000-0000290B0000}"/>
    <cellStyle name="_Costs not in AURORA 2006GRC w gas price updated_NIM Summary_DEM-WP(C) ENERG10C--ctn Mid-C_042010 2010GRC" xfId="35897" xr:uid="{00000000-0005-0000-0000-00002A0B0000}"/>
    <cellStyle name="_Costs not in AURORA 2006GRC w gas price updated_Rebuttal Power Costs" xfId="35898" xr:uid="{00000000-0005-0000-0000-00002B0B0000}"/>
    <cellStyle name="_Costs not in AURORA 2006GRC w gas price updated_Rebuttal Power Costs 2" xfId="35899" xr:uid="{00000000-0005-0000-0000-00002C0B0000}"/>
    <cellStyle name="_Costs not in AURORA 2006GRC w gas price updated_Rebuttal Power Costs 2 2" xfId="35900" xr:uid="{00000000-0005-0000-0000-00002D0B0000}"/>
    <cellStyle name="_Costs not in AURORA 2006GRC w gas price updated_Rebuttal Power Costs 3" xfId="35901" xr:uid="{00000000-0005-0000-0000-00002E0B0000}"/>
    <cellStyle name="_Costs not in AURORA 2006GRC w gas price updated_Rebuttal Power Costs_Adj Bench DR 3 for Initial Briefs (Electric)" xfId="35902" xr:uid="{00000000-0005-0000-0000-00002F0B0000}"/>
    <cellStyle name="_Costs not in AURORA 2006GRC w gas price updated_Rebuttal Power Costs_Adj Bench DR 3 for Initial Briefs (Electric) 2" xfId="35903" xr:uid="{00000000-0005-0000-0000-0000300B0000}"/>
    <cellStyle name="_Costs not in AURORA 2006GRC w gas price updated_Rebuttal Power Costs_Adj Bench DR 3 for Initial Briefs (Electric) 2 2" xfId="35904" xr:uid="{00000000-0005-0000-0000-0000310B0000}"/>
    <cellStyle name="_Costs not in AURORA 2006GRC w gas price updated_Rebuttal Power Costs_Adj Bench DR 3 for Initial Briefs (Electric) 3" xfId="35905" xr:uid="{00000000-0005-0000-0000-0000320B0000}"/>
    <cellStyle name="_Costs not in AURORA 2006GRC w gas price updated_Rebuttal Power Costs_Adj Bench DR 3 for Initial Briefs (Electric)_DEM-WP(C) ENERG10C--ctn Mid-C_042010 2010GRC" xfId="35906" xr:uid="{00000000-0005-0000-0000-0000330B0000}"/>
    <cellStyle name="_Costs not in AURORA 2006GRC w gas price updated_Rebuttal Power Costs_DEM-WP(C) ENERG10C--ctn Mid-C_042010 2010GRC" xfId="35907" xr:uid="{00000000-0005-0000-0000-0000340B0000}"/>
    <cellStyle name="_Costs not in AURORA 2006GRC w gas price updated_Rebuttal Power Costs_Electric Rev Req Model (2009 GRC) Rebuttal" xfId="35908" xr:uid="{00000000-0005-0000-0000-0000350B0000}"/>
    <cellStyle name="_Costs not in AURORA 2006GRC w gas price updated_Rebuttal Power Costs_Electric Rev Req Model (2009 GRC) Rebuttal 2" xfId="35909" xr:uid="{00000000-0005-0000-0000-0000360B0000}"/>
    <cellStyle name="_Costs not in AURORA 2006GRC w gas price updated_Rebuttal Power Costs_Electric Rev Req Model (2009 GRC) Rebuttal REmoval of New  WH Solar AdjustMI" xfId="35910" xr:uid="{00000000-0005-0000-0000-0000370B0000}"/>
    <cellStyle name="_Costs not in AURORA 2006GRC w gas price updated_Rebuttal Power Costs_Electric Rev Req Model (2009 GRC) Rebuttal REmoval of New  WH Solar AdjustMI 2" xfId="35911" xr:uid="{00000000-0005-0000-0000-0000380B0000}"/>
    <cellStyle name="_Costs not in AURORA 2006GRC w gas price updated_Rebuttal Power Costs_Electric Rev Req Model (2009 GRC) Rebuttal REmoval of New  WH Solar AdjustMI 2 2" xfId="35912" xr:uid="{00000000-0005-0000-0000-0000390B0000}"/>
    <cellStyle name="_Costs not in AURORA 2006GRC w gas price updated_Rebuttal Power Costs_Electric Rev Req Model (2009 GRC) Rebuttal REmoval of New  WH Solar AdjustMI 3" xfId="35913" xr:uid="{00000000-0005-0000-0000-00003A0B0000}"/>
    <cellStyle name="_Costs not in AURORA 2006GRC w gas price updated_Rebuttal Power Costs_Electric Rev Req Model (2009 GRC) Rebuttal REmoval of New  WH Solar AdjustMI_DEM-WP(C) ENERG10C--ctn Mid-C_042010 2010GRC" xfId="35914" xr:uid="{00000000-0005-0000-0000-00003B0B0000}"/>
    <cellStyle name="_Costs not in AURORA 2006GRC w gas price updated_Rebuttal Power Costs_Electric Rev Req Model (2009 GRC) Revised 01-18-2010" xfId="35915" xr:uid="{00000000-0005-0000-0000-00003C0B0000}"/>
    <cellStyle name="_Costs not in AURORA 2006GRC w gas price updated_Rebuttal Power Costs_Electric Rev Req Model (2009 GRC) Revised 01-18-2010 2" xfId="35916" xr:uid="{00000000-0005-0000-0000-00003D0B0000}"/>
    <cellStyle name="_Costs not in AURORA 2006GRC w gas price updated_Rebuttal Power Costs_Electric Rev Req Model (2009 GRC) Revised 01-18-2010 2 2" xfId="35917" xr:uid="{00000000-0005-0000-0000-00003E0B0000}"/>
    <cellStyle name="_Costs not in AURORA 2006GRC w gas price updated_Rebuttal Power Costs_Electric Rev Req Model (2009 GRC) Revised 01-18-2010 3" xfId="35918" xr:uid="{00000000-0005-0000-0000-00003F0B0000}"/>
    <cellStyle name="_Costs not in AURORA 2006GRC w gas price updated_Rebuttal Power Costs_Electric Rev Req Model (2009 GRC) Revised 01-18-2010_DEM-WP(C) ENERG10C--ctn Mid-C_042010 2010GRC" xfId="35919" xr:uid="{00000000-0005-0000-0000-0000400B0000}"/>
    <cellStyle name="_Costs not in AURORA 2006GRC w gas price updated_Rebuttal Power Costs_Final Order Electric EXHIBIT A-1" xfId="35920" xr:uid="{00000000-0005-0000-0000-0000410B0000}"/>
    <cellStyle name="_Costs not in AURORA 2006GRC w gas price updated_Rebuttal Power Costs_Final Order Electric EXHIBIT A-1 2" xfId="35921" xr:uid="{00000000-0005-0000-0000-0000420B0000}"/>
    <cellStyle name="_Costs not in AURORA 2006GRC w gas price updated_TENASKA REGULATORY ASSET" xfId="35922" xr:uid="{00000000-0005-0000-0000-0000430B0000}"/>
    <cellStyle name="_Costs not in AURORA 2006GRC w gas price updated_TENASKA REGULATORY ASSET 2" xfId="35923" xr:uid="{00000000-0005-0000-0000-0000440B0000}"/>
    <cellStyle name="_Costs not in AURORA 2007 Rate Case" xfId="6148" xr:uid="{00000000-0005-0000-0000-0000450B0000}"/>
    <cellStyle name="_Costs not in AURORA 2007 Rate Case 10" xfId="35924" xr:uid="{00000000-0005-0000-0000-0000460B0000}"/>
    <cellStyle name="_Costs not in AURORA 2007 Rate Case 11" xfId="35925" xr:uid="{00000000-0005-0000-0000-0000470B0000}"/>
    <cellStyle name="_Costs not in AURORA 2007 Rate Case 12" xfId="35926" xr:uid="{00000000-0005-0000-0000-0000480B0000}"/>
    <cellStyle name="_Costs not in AURORA 2007 Rate Case 13" xfId="35927" xr:uid="{00000000-0005-0000-0000-0000490B0000}"/>
    <cellStyle name="_Costs not in AURORA 2007 Rate Case 14" xfId="35928" xr:uid="{00000000-0005-0000-0000-00004A0B0000}"/>
    <cellStyle name="_Costs not in AURORA 2007 Rate Case 15" xfId="35929" xr:uid="{00000000-0005-0000-0000-00004B0B0000}"/>
    <cellStyle name="_Costs not in AURORA 2007 Rate Case 16" xfId="35930" xr:uid="{00000000-0005-0000-0000-00004C0B0000}"/>
    <cellStyle name="_Costs not in AURORA 2007 Rate Case 2" xfId="35931" xr:uid="{00000000-0005-0000-0000-00004D0B0000}"/>
    <cellStyle name="_Costs not in AURORA 2007 Rate Case 2 2" xfId="35932" xr:uid="{00000000-0005-0000-0000-00004E0B0000}"/>
    <cellStyle name="_Costs not in AURORA 2007 Rate Case 2 2 2" xfId="35933" xr:uid="{00000000-0005-0000-0000-00004F0B0000}"/>
    <cellStyle name="_Costs not in AURORA 2007 Rate Case 2 3" xfId="35934" xr:uid="{00000000-0005-0000-0000-0000500B0000}"/>
    <cellStyle name="_Costs not in AURORA 2007 Rate Case 3" xfId="35935" xr:uid="{00000000-0005-0000-0000-0000510B0000}"/>
    <cellStyle name="_Costs not in AURORA 2007 Rate Case 3 2" xfId="35936" xr:uid="{00000000-0005-0000-0000-0000520B0000}"/>
    <cellStyle name="_Costs not in AURORA 2007 Rate Case 4" xfId="35937" xr:uid="{00000000-0005-0000-0000-0000530B0000}"/>
    <cellStyle name="_Costs not in AURORA 2007 Rate Case 4 2" xfId="35938" xr:uid="{00000000-0005-0000-0000-0000540B0000}"/>
    <cellStyle name="_Costs not in AURORA 2007 Rate Case 5" xfId="35939" xr:uid="{00000000-0005-0000-0000-0000550B0000}"/>
    <cellStyle name="_Costs not in AURORA 2007 Rate Case 6" xfId="35940" xr:uid="{00000000-0005-0000-0000-0000560B0000}"/>
    <cellStyle name="_Costs not in AURORA 2007 Rate Case 6 2" xfId="35941" xr:uid="{00000000-0005-0000-0000-0000570B0000}"/>
    <cellStyle name="_Costs not in AURORA 2007 Rate Case 7" xfId="35942" xr:uid="{00000000-0005-0000-0000-0000580B0000}"/>
    <cellStyle name="_Costs not in AURORA 2007 Rate Case 7 2" xfId="35943" xr:uid="{00000000-0005-0000-0000-0000590B0000}"/>
    <cellStyle name="_Costs not in AURORA 2007 Rate Case 8" xfId="35944" xr:uid="{00000000-0005-0000-0000-00005A0B0000}"/>
    <cellStyle name="_Costs not in AURORA 2007 Rate Case 9" xfId="35945" xr:uid="{00000000-0005-0000-0000-00005B0B0000}"/>
    <cellStyle name="_Costs not in AURORA 2007 Rate Case_(C) WHE Proforma with ITC cash grant 10 Yr Amort_for deferral_102809" xfId="35946" xr:uid="{00000000-0005-0000-0000-00005C0B0000}"/>
    <cellStyle name="_Costs not in AURORA 2007 Rate Case_(C) WHE Proforma with ITC cash grant 10 Yr Amort_for deferral_102809 2" xfId="35947" xr:uid="{00000000-0005-0000-0000-00005D0B0000}"/>
    <cellStyle name="_Costs not in AURORA 2007 Rate Case_(C) WHE Proforma with ITC cash grant 10 Yr Amort_for deferral_102809 2 2" xfId="35948" xr:uid="{00000000-0005-0000-0000-00005E0B0000}"/>
    <cellStyle name="_Costs not in AURORA 2007 Rate Case_(C) WHE Proforma with ITC cash grant 10 Yr Amort_for deferral_102809 3" xfId="35949" xr:uid="{00000000-0005-0000-0000-00005F0B0000}"/>
    <cellStyle name="_Costs not in AURORA 2007 Rate Case_(C) WHE Proforma with ITC cash grant 10 Yr Amort_for deferral_102809_16.07E Wild Horse Wind Expansionwrkingfile" xfId="35950" xr:uid="{00000000-0005-0000-0000-0000600B0000}"/>
    <cellStyle name="_Costs not in AURORA 2007 Rate Case_(C) WHE Proforma with ITC cash grant 10 Yr Amort_for deferral_102809_16.07E Wild Horse Wind Expansionwrkingfile 2" xfId="35951" xr:uid="{00000000-0005-0000-0000-0000610B0000}"/>
    <cellStyle name="_Costs not in AURORA 2007 Rate Case_(C) WHE Proforma with ITC cash grant 10 Yr Amort_for deferral_102809_16.07E Wild Horse Wind Expansionwrkingfile 2 2" xfId="35952" xr:uid="{00000000-0005-0000-0000-0000620B0000}"/>
    <cellStyle name="_Costs not in AURORA 2007 Rate Case_(C) WHE Proforma with ITC cash grant 10 Yr Amort_for deferral_102809_16.07E Wild Horse Wind Expansionwrkingfile 3" xfId="35953" xr:uid="{00000000-0005-0000-0000-0000630B0000}"/>
    <cellStyle name="_Costs not in AURORA 2007 Rate Case_(C) WHE Proforma with ITC cash grant 10 Yr Amort_for deferral_102809_16.07E Wild Horse Wind Expansionwrkingfile SF" xfId="35954" xr:uid="{00000000-0005-0000-0000-0000640B0000}"/>
    <cellStyle name="_Costs not in AURORA 2007 Rate Case_(C) WHE Proforma with ITC cash grant 10 Yr Amort_for deferral_102809_16.07E Wild Horse Wind Expansionwrkingfile SF 2" xfId="35955" xr:uid="{00000000-0005-0000-0000-0000650B0000}"/>
    <cellStyle name="_Costs not in AURORA 2007 Rate Case_(C) WHE Proforma with ITC cash grant 10 Yr Amort_for deferral_102809_16.07E Wild Horse Wind Expansionwrkingfile SF 2 2" xfId="35956" xr:uid="{00000000-0005-0000-0000-0000660B0000}"/>
    <cellStyle name="_Costs not in AURORA 2007 Rate Case_(C) WHE Proforma with ITC cash grant 10 Yr Amort_for deferral_102809_16.07E Wild Horse Wind Expansionwrkingfile SF 3" xfId="35957" xr:uid="{00000000-0005-0000-0000-0000670B0000}"/>
    <cellStyle name="_Costs not in AURORA 2007 Rate Case_(C) WHE Proforma with ITC cash grant 10 Yr Amort_for deferral_102809_16.07E Wild Horse Wind Expansionwrkingfile SF_DEM-WP(C) ENERG10C--ctn Mid-C_042010 2010GRC" xfId="35958" xr:uid="{00000000-0005-0000-0000-0000680B0000}"/>
    <cellStyle name="_Costs not in AURORA 2007 Rate Case_(C) WHE Proforma with ITC cash grant 10 Yr Amort_for deferral_102809_16.07E Wild Horse Wind Expansionwrkingfile_DEM-WP(C) ENERG10C--ctn Mid-C_042010 2010GRC" xfId="35959" xr:uid="{00000000-0005-0000-0000-0000690B0000}"/>
    <cellStyle name="_Costs not in AURORA 2007 Rate Case_(C) WHE Proforma with ITC cash grant 10 Yr Amort_for deferral_102809_16.37E Wild Horse Expansion DeferralRevwrkingfile SF" xfId="35960" xr:uid="{00000000-0005-0000-0000-00006A0B0000}"/>
    <cellStyle name="_Costs not in AURORA 2007 Rate Case_(C) WHE Proforma with ITC cash grant 10 Yr Amort_for deferral_102809_16.37E Wild Horse Expansion DeferralRevwrkingfile SF 2" xfId="35961" xr:uid="{00000000-0005-0000-0000-00006B0B0000}"/>
    <cellStyle name="_Costs not in AURORA 2007 Rate Case_(C) WHE Proforma with ITC cash grant 10 Yr Amort_for deferral_102809_16.37E Wild Horse Expansion DeferralRevwrkingfile SF 2 2" xfId="35962" xr:uid="{00000000-0005-0000-0000-00006C0B0000}"/>
    <cellStyle name="_Costs not in AURORA 2007 Rate Case_(C) WHE Proforma with ITC cash grant 10 Yr Amort_for deferral_102809_16.37E Wild Horse Expansion DeferralRevwrkingfile SF 3" xfId="35963" xr:uid="{00000000-0005-0000-0000-00006D0B0000}"/>
    <cellStyle name="_Costs not in AURORA 2007 Rate Case_(C) WHE Proforma with ITC cash grant 10 Yr Amort_for deferral_102809_16.37E Wild Horse Expansion DeferralRevwrkingfile SF_DEM-WP(C) ENERG10C--ctn Mid-C_042010 2010GRC" xfId="35964" xr:uid="{00000000-0005-0000-0000-00006E0B0000}"/>
    <cellStyle name="_Costs not in AURORA 2007 Rate Case_(C) WHE Proforma with ITC cash grant 10 Yr Amort_for deferral_102809_DEM-WP(C) ENERG10C--ctn Mid-C_042010 2010GRC" xfId="35965" xr:uid="{00000000-0005-0000-0000-00006F0B0000}"/>
    <cellStyle name="_Costs not in AURORA 2007 Rate Case_(C) WHE Proforma with ITC cash grant 10 Yr Amort_for rebuttal_120709" xfId="35966" xr:uid="{00000000-0005-0000-0000-0000700B0000}"/>
    <cellStyle name="_Costs not in AURORA 2007 Rate Case_(C) WHE Proforma with ITC cash grant 10 Yr Amort_for rebuttal_120709 2" xfId="35967" xr:uid="{00000000-0005-0000-0000-0000710B0000}"/>
    <cellStyle name="_Costs not in AURORA 2007 Rate Case_(C) WHE Proforma with ITC cash grant 10 Yr Amort_for rebuttal_120709 2 2" xfId="35968" xr:uid="{00000000-0005-0000-0000-0000720B0000}"/>
    <cellStyle name="_Costs not in AURORA 2007 Rate Case_(C) WHE Proforma with ITC cash grant 10 Yr Amort_for rebuttal_120709 3" xfId="35969" xr:uid="{00000000-0005-0000-0000-0000730B0000}"/>
    <cellStyle name="_Costs not in AURORA 2007 Rate Case_(C) WHE Proforma with ITC cash grant 10 Yr Amort_for rebuttal_120709_DEM-WP(C) ENERG10C--ctn Mid-C_042010 2010GRC" xfId="35970" xr:uid="{00000000-0005-0000-0000-0000740B0000}"/>
    <cellStyle name="_Costs not in AURORA 2007 Rate Case_04.07E Wild Horse Wind Expansion" xfId="35971" xr:uid="{00000000-0005-0000-0000-0000750B0000}"/>
    <cellStyle name="_Costs not in AURORA 2007 Rate Case_04.07E Wild Horse Wind Expansion 2" xfId="35972" xr:uid="{00000000-0005-0000-0000-0000760B0000}"/>
    <cellStyle name="_Costs not in AURORA 2007 Rate Case_04.07E Wild Horse Wind Expansion 2 2" xfId="35973" xr:uid="{00000000-0005-0000-0000-0000770B0000}"/>
    <cellStyle name="_Costs not in AURORA 2007 Rate Case_04.07E Wild Horse Wind Expansion 3" xfId="35974" xr:uid="{00000000-0005-0000-0000-0000780B0000}"/>
    <cellStyle name="_Costs not in AURORA 2007 Rate Case_04.07E Wild Horse Wind Expansion_16.07E Wild Horse Wind Expansionwrkingfile" xfId="35975" xr:uid="{00000000-0005-0000-0000-0000790B0000}"/>
    <cellStyle name="_Costs not in AURORA 2007 Rate Case_04.07E Wild Horse Wind Expansion_16.07E Wild Horse Wind Expansionwrkingfile 2" xfId="35976" xr:uid="{00000000-0005-0000-0000-00007A0B0000}"/>
    <cellStyle name="_Costs not in AURORA 2007 Rate Case_04.07E Wild Horse Wind Expansion_16.07E Wild Horse Wind Expansionwrkingfile 2 2" xfId="35977" xr:uid="{00000000-0005-0000-0000-00007B0B0000}"/>
    <cellStyle name="_Costs not in AURORA 2007 Rate Case_04.07E Wild Horse Wind Expansion_16.07E Wild Horse Wind Expansionwrkingfile 3" xfId="35978" xr:uid="{00000000-0005-0000-0000-00007C0B0000}"/>
    <cellStyle name="_Costs not in AURORA 2007 Rate Case_04.07E Wild Horse Wind Expansion_16.07E Wild Horse Wind Expansionwrkingfile SF" xfId="35979" xr:uid="{00000000-0005-0000-0000-00007D0B0000}"/>
    <cellStyle name="_Costs not in AURORA 2007 Rate Case_04.07E Wild Horse Wind Expansion_16.07E Wild Horse Wind Expansionwrkingfile SF 2" xfId="35980" xr:uid="{00000000-0005-0000-0000-00007E0B0000}"/>
    <cellStyle name="_Costs not in AURORA 2007 Rate Case_04.07E Wild Horse Wind Expansion_16.07E Wild Horse Wind Expansionwrkingfile SF 2 2" xfId="35981" xr:uid="{00000000-0005-0000-0000-00007F0B0000}"/>
    <cellStyle name="_Costs not in AURORA 2007 Rate Case_04.07E Wild Horse Wind Expansion_16.07E Wild Horse Wind Expansionwrkingfile SF 3" xfId="35982" xr:uid="{00000000-0005-0000-0000-0000800B0000}"/>
    <cellStyle name="_Costs not in AURORA 2007 Rate Case_04.07E Wild Horse Wind Expansion_16.07E Wild Horse Wind Expansionwrkingfile SF_DEM-WP(C) ENERG10C--ctn Mid-C_042010 2010GRC" xfId="35983" xr:uid="{00000000-0005-0000-0000-0000810B0000}"/>
    <cellStyle name="_Costs not in AURORA 2007 Rate Case_04.07E Wild Horse Wind Expansion_16.07E Wild Horse Wind Expansionwrkingfile_DEM-WP(C) ENERG10C--ctn Mid-C_042010 2010GRC" xfId="35984" xr:uid="{00000000-0005-0000-0000-0000820B0000}"/>
    <cellStyle name="_Costs not in AURORA 2007 Rate Case_04.07E Wild Horse Wind Expansion_16.37E Wild Horse Expansion DeferralRevwrkingfile SF" xfId="35985" xr:uid="{00000000-0005-0000-0000-0000830B0000}"/>
    <cellStyle name="_Costs not in AURORA 2007 Rate Case_04.07E Wild Horse Wind Expansion_16.37E Wild Horse Expansion DeferralRevwrkingfile SF 2" xfId="35986" xr:uid="{00000000-0005-0000-0000-0000840B0000}"/>
    <cellStyle name="_Costs not in AURORA 2007 Rate Case_04.07E Wild Horse Wind Expansion_16.37E Wild Horse Expansion DeferralRevwrkingfile SF 2 2" xfId="35987" xr:uid="{00000000-0005-0000-0000-0000850B0000}"/>
    <cellStyle name="_Costs not in AURORA 2007 Rate Case_04.07E Wild Horse Wind Expansion_16.37E Wild Horse Expansion DeferralRevwrkingfile SF 3" xfId="35988" xr:uid="{00000000-0005-0000-0000-0000860B0000}"/>
    <cellStyle name="_Costs not in AURORA 2007 Rate Case_04.07E Wild Horse Wind Expansion_16.37E Wild Horse Expansion DeferralRevwrkingfile SF_DEM-WP(C) ENERG10C--ctn Mid-C_042010 2010GRC" xfId="35989" xr:uid="{00000000-0005-0000-0000-0000870B0000}"/>
    <cellStyle name="_Costs not in AURORA 2007 Rate Case_04.07E Wild Horse Wind Expansion_DEM-WP(C) ENERG10C--ctn Mid-C_042010 2010GRC" xfId="35990" xr:uid="{00000000-0005-0000-0000-0000880B0000}"/>
    <cellStyle name="_Costs not in AURORA 2007 Rate Case_16.07E Wild Horse Wind Expansionwrkingfile" xfId="35991" xr:uid="{00000000-0005-0000-0000-0000890B0000}"/>
    <cellStyle name="_Costs not in AURORA 2007 Rate Case_16.07E Wild Horse Wind Expansionwrkingfile 2" xfId="35992" xr:uid="{00000000-0005-0000-0000-00008A0B0000}"/>
    <cellStyle name="_Costs not in AURORA 2007 Rate Case_16.07E Wild Horse Wind Expansionwrkingfile 2 2" xfId="35993" xr:uid="{00000000-0005-0000-0000-00008B0B0000}"/>
    <cellStyle name="_Costs not in AURORA 2007 Rate Case_16.07E Wild Horse Wind Expansionwrkingfile 3" xfId="35994" xr:uid="{00000000-0005-0000-0000-00008C0B0000}"/>
    <cellStyle name="_Costs not in AURORA 2007 Rate Case_16.07E Wild Horse Wind Expansionwrkingfile SF" xfId="35995" xr:uid="{00000000-0005-0000-0000-00008D0B0000}"/>
    <cellStyle name="_Costs not in AURORA 2007 Rate Case_16.07E Wild Horse Wind Expansionwrkingfile SF 2" xfId="35996" xr:uid="{00000000-0005-0000-0000-00008E0B0000}"/>
    <cellStyle name="_Costs not in AURORA 2007 Rate Case_16.07E Wild Horse Wind Expansionwrkingfile SF 2 2" xfId="35997" xr:uid="{00000000-0005-0000-0000-00008F0B0000}"/>
    <cellStyle name="_Costs not in AURORA 2007 Rate Case_16.07E Wild Horse Wind Expansionwrkingfile SF 3" xfId="35998" xr:uid="{00000000-0005-0000-0000-0000900B0000}"/>
    <cellStyle name="_Costs not in AURORA 2007 Rate Case_16.07E Wild Horse Wind Expansionwrkingfile SF_DEM-WP(C) ENERG10C--ctn Mid-C_042010 2010GRC" xfId="35999" xr:uid="{00000000-0005-0000-0000-0000910B0000}"/>
    <cellStyle name="_Costs not in AURORA 2007 Rate Case_16.07E Wild Horse Wind Expansionwrkingfile_DEM-WP(C) ENERG10C--ctn Mid-C_042010 2010GRC" xfId="36000" xr:uid="{00000000-0005-0000-0000-0000920B0000}"/>
    <cellStyle name="_Costs not in AURORA 2007 Rate Case_16.37E Wild Horse Expansion DeferralRevwrkingfile SF" xfId="36001" xr:uid="{00000000-0005-0000-0000-0000930B0000}"/>
    <cellStyle name="_Costs not in AURORA 2007 Rate Case_16.37E Wild Horse Expansion DeferralRevwrkingfile SF 2" xfId="36002" xr:uid="{00000000-0005-0000-0000-0000940B0000}"/>
    <cellStyle name="_Costs not in AURORA 2007 Rate Case_16.37E Wild Horse Expansion DeferralRevwrkingfile SF 2 2" xfId="36003" xr:uid="{00000000-0005-0000-0000-0000950B0000}"/>
    <cellStyle name="_Costs not in AURORA 2007 Rate Case_16.37E Wild Horse Expansion DeferralRevwrkingfile SF 3" xfId="36004" xr:uid="{00000000-0005-0000-0000-0000960B0000}"/>
    <cellStyle name="_Costs not in AURORA 2007 Rate Case_16.37E Wild Horse Expansion DeferralRevwrkingfile SF_DEM-WP(C) ENERG10C--ctn Mid-C_042010 2010GRC" xfId="36005" xr:uid="{00000000-0005-0000-0000-0000970B0000}"/>
    <cellStyle name="_Costs not in AURORA 2007 Rate Case_2009 Compliance Filing PCA Exhibits for GRC" xfId="36006" xr:uid="{00000000-0005-0000-0000-0000980B0000}"/>
    <cellStyle name="_Costs not in AURORA 2007 Rate Case_2009 Compliance Filing PCA Exhibits for GRC 2" xfId="36007" xr:uid="{00000000-0005-0000-0000-0000990B0000}"/>
    <cellStyle name="_Costs not in AURORA 2007 Rate Case_2009 GRC Compl Filing - Exhibit D" xfId="36008" xr:uid="{00000000-0005-0000-0000-00009A0B0000}"/>
    <cellStyle name="_Costs not in AURORA 2007 Rate Case_2009 GRC Compl Filing - Exhibit D 2" xfId="36009" xr:uid="{00000000-0005-0000-0000-00009B0B0000}"/>
    <cellStyle name="_Costs not in AURORA 2007 Rate Case_2009 GRC Compl Filing - Exhibit D 2 2" xfId="36010" xr:uid="{00000000-0005-0000-0000-00009C0B0000}"/>
    <cellStyle name="_Costs not in AURORA 2007 Rate Case_2009 GRC Compl Filing - Exhibit D 3" xfId="36011" xr:uid="{00000000-0005-0000-0000-00009D0B0000}"/>
    <cellStyle name="_Costs not in AURORA 2007 Rate Case_2009 GRC Compl Filing - Exhibit D_DEM-WP(C) ENERG10C--ctn Mid-C_042010 2010GRC" xfId="36012" xr:uid="{00000000-0005-0000-0000-00009E0B0000}"/>
    <cellStyle name="_Costs not in AURORA 2007 Rate Case_4 31 Regulatory Assets and Liabilities  7 06- Exhibit D" xfId="36013" xr:uid="{00000000-0005-0000-0000-00009F0B0000}"/>
    <cellStyle name="_Costs not in AURORA 2007 Rate Case_4 31 Regulatory Assets and Liabilities  7 06- Exhibit D 2" xfId="36014" xr:uid="{00000000-0005-0000-0000-0000A00B0000}"/>
    <cellStyle name="_Costs not in AURORA 2007 Rate Case_4 31 Regulatory Assets and Liabilities  7 06- Exhibit D 2 2" xfId="36015" xr:uid="{00000000-0005-0000-0000-0000A10B0000}"/>
    <cellStyle name="_Costs not in AURORA 2007 Rate Case_4 31 Regulatory Assets and Liabilities  7 06- Exhibit D 3" xfId="36016" xr:uid="{00000000-0005-0000-0000-0000A20B0000}"/>
    <cellStyle name="_Costs not in AURORA 2007 Rate Case_4 31 Regulatory Assets and Liabilities  7 06- Exhibit D_DEM-WP(C) ENERG10C--ctn Mid-C_042010 2010GRC" xfId="36017" xr:uid="{00000000-0005-0000-0000-0000A30B0000}"/>
    <cellStyle name="_Costs not in AURORA 2007 Rate Case_4 31 Regulatory Assets and Liabilities  7 06- Exhibit D_NIM Summary" xfId="36018" xr:uid="{00000000-0005-0000-0000-0000A40B0000}"/>
    <cellStyle name="_Costs not in AURORA 2007 Rate Case_4 31 Regulatory Assets and Liabilities  7 06- Exhibit D_NIM Summary 2" xfId="36019" xr:uid="{00000000-0005-0000-0000-0000A50B0000}"/>
    <cellStyle name="_Costs not in AURORA 2007 Rate Case_4 31 Regulatory Assets and Liabilities  7 06- Exhibit D_NIM Summary 2 2" xfId="36020" xr:uid="{00000000-0005-0000-0000-0000A60B0000}"/>
    <cellStyle name="_Costs not in AURORA 2007 Rate Case_4 31 Regulatory Assets and Liabilities  7 06- Exhibit D_NIM Summary 3" xfId="36021" xr:uid="{00000000-0005-0000-0000-0000A70B0000}"/>
    <cellStyle name="_Costs not in AURORA 2007 Rate Case_4 31 Regulatory Assets and Liabilities  7 06- Exhibit D_NIM Summary_DEM-WP(C) ENERG10C--ctn Mid-C_042010 2010GRC" xfId="36022" xr:uid="{00000000-0005-0000-0000-0000A80B0000}"/>
    <cellStyle name="_Costs not in AURORA 2007 Rate Case_4 31E Reg Asset  Liab and EXH D" xfId="36023" xr:uid="{00000000-0005-0000-0000-0000A90B0000}"/>
    <cellStyle name="_Costs not in AURORA 2007 Rate Case_4 31E Reg Asset  Liab and EXH D _ Aug 10 Filing (2)" xfId="36024" xr:uid="{00000000-0005-0000-0000-0000AA0B0000}"/>
    <cellStyle name="_Costs not in AURORA 2007 Rate Case_4 32 Regulatory Assets and Liabilities  7 06- Exhibit D" xfId="36025" xr:uid="{00000000-0005-0000-0000-0000AB0B0000}"/>
    <cellStyle name="_Costs not in AURORA 2007 Rate Case_4 32 Regulatory Assets and Liabilities  7 06- Exhibit D 2" xfId="36026" xr:uid="{00000000-0005-0000-0000-0000AC0B0000}"/>
    <cellStyle name="_Costs not in AURORA 2007 Rate Case_4 32 Regulatory Assets and Liabilities  7 06- Exhibit D 2 2" xfId="36027" xr:uid="{00000000-0005-0000-0000-0000AD0B0000}"/>
    <cellStyle name="_Costs not in AURORA 2007 Rate Case_4 32 Regulatory Assets and Liabilities  7 06- Exhibit D 3" xfId="36028" xr:uid="{00000000-0005-0000-0000-0000AE0B0000}"/>
    <cellStyle name="_Costs not in AURORA 2007 Rate Case_4 32 Regulatory Assets and Liabilities  7 06- Exhibit D_DEM-WP(C) ENERG10C--ctn Mid-C_042010 2010GRC" xfId="36029" xr:uid="{00000000-0005-0000-0000-0000AF0B0000}"/>
    <cellStyle name="_Costs not in AURORA 2007 Rate Case_4 32 Regulatory Assets and Liabilities  7 06- Exhibit D_NIM Summary" xfId="36030" xr:uid="{00000000-0005-0000-0000-0000B00B0000}"/>
    <cellStyle name="_Costs not in AURORA 2007 Rate Case_4 32 Regulatory Assets and Liabilities  7 06- Exhibit D_NIM Summary 2" xfId="36031" xr:uid="{00000000-0005-0000-0000-0000B10B0000}"/>
    <cellStyle name="_Costs not in AURORA 2007 Rate Case_4 32 Regulatory Assets and Liabilities  7 06- Exhibit D_NIM Summary 2 2" xfId="36032" xr:uid="{00000000-0005-0000-0000-0000B20B0000}"/>
    <cellStyle name="_Costs not in AURORA 2007 Rate Case_4 32 Regulatory Assets and Liabilities  7 06- Exhibit D_NIM Summary 3" xfId="36033" xr:uid="{00000000-0005-0000-0000-0000B30B0000}"/>
    <cellStyle name="_Costs not in AURORA 2007 Rate Case_4 32 Regulatory Assets and Liabilities  7 06- Exhibit D_NIM Summary_DEM-WP(C) ENERG10C--ctn Mid-C_042010 2010GRC" xfId="36034" xr:uid="{00000000-0005-0000-0000-0000B40B0000}"/>
    <cellStyle name="_Costs not in AURORA 2007 Rate Case_AURORA Total New" xfId="36035" xr:uid="{00000000-0005-0000-0000-0000B50B0000}"/>
    <cellStyle name="_Costs not in AURORA 2007 Rate Case_AURORA Total New 2" xfId="36036" xr:uid="{00000000-0005-0000-0000-0000B60B0000}"/>
    <cellStyle name="_Costs not in AURORA 2007 Rate Case_AURORA Total New 2 2" xfId="36037" xr:uid="{00000000-0005-0000-0000-0000B70B0000}"/>
    <cellStyle name="_Costs not in AURORA 2007 Rate Case_AURORA Total New 3" xfId="36038" xr:uid="{00000000-0005-0000-0000-0000B80B0000}"/>
    <cellStyle name="_Costs not in AURORA 2007 Rate Case_Book2" xfId="36039" xr:uid="{00000000-0005-0000-0000-0000B90B0000}"/>
    <cellStyle name="_Costs not in AURORA 2007 Rate Case_Book2 2" xfId="36040" xr:uid="{00000000-0005-0000-0000-0000BA0B0000}"/>
    <cellStyle name="_Costs not in AURORA 2007 Rate Case_Book2 2 2" xfId="36041" xr:uid="{00000000-0005-0000-0000-0000BB0B0000}"/>
    <cellStyle name="_Costs not in AURORA 2007 Rate Case_Book2 3" xfId="36042" xr:uid="{00000000-0005-0000-0000-0000BC0B0000}"/>
    <cellStyle name="_Costs not in AURORA 2007 Rate Case_Book2_Adj Bench DR 3 for Initial Briefs (Electric)" xfId="36043" xr:uid="{00000000-0005-0000-0000-0000BD0B0000}"/>
    <cellStyle name="_Costs not in AURORA 2007 Rate Case_Book2_Adj Bench DR 3 for Initial Briefs (Electric) 2" xfId="36044" xr:uid="{00000000-0005-0000-0000-0000BE0B0000}"/>
    <cellStyle name="_Costs not in AURORA 2007 Rate Case_Book2_Adj Bench DR 3 for Initial Briefs (Electric) 2 2" xfId="36045" xr:uid="{00000000-0005-0000-0000-0000BF0B0000}"/>
    <cellStyle name="_Costs not in AURORA 2007 Rate Case_Book2_Adj Bench DR 3 for Initial Briefs (Electric) 3" xfId="36046" xr:uid="{00000000-0005-0000-0000-0000C00B0000}"/>
    <cellStyle name="_Costs not in AURORA 2007 Rate Case_Book2_Adj Bench DR 3 for Initial Briefs (Electric)_DEM-WP(C) ENERG10C--ctn Mid-C_042010 2010GRC" xfId="36047" xr:uid="{00000000-0005-0000-0000-0000C10B0000}"/>
    <cellStyle name="_Costs not in AURORA 2007 Rate Case_Book2_DEM-WP(C) ENERG10C--ctn Mid-C_042010 2010GRC" xfId="36048" xr:uid="{00000000-0005-0000-0000-0000C20B0000}"/>
    <cellStyle name="_Costs not in AURORA 2007 Rate Case_Book2_Electric Rev Req Model (2009 GRC) Rebuttal" xfId="36049" xr:uid="{00000000-0005-0000-0000-0000C30B0000}"/>
    <cellStyle name="_Costs not in AURORA 2007 Rate Case_Book2_Electric Rev Req Model (2009 GRC) Rebuttal 2" xfId="36050" xr:uid="{00000000-0005-0000-0000-0000C40B0000}"/>
    <cellStyle name="_Costs not in AURORA 2007 Rate Case_Book2_Electric Rev Req Model (2009 GRC) Rebuttal REmoval of New  WH Solar AdjustMI" xfId="36051" xr:uid="{00000000-0005-0000-0000-0000C50B0000}"/>
    <cellStyle name="_Costs not in AURORA 2007 Rate Case_Book2_Electric Rev Req Model (2009 GRC) Rebuttal REmoval of New  WH Solar AdjustMI 2" xfId="36052" xr:uid="{00000000-0005-0000-0000-0000C60B0000}"/>
    <cellStyle name="_Costs not in AURORA 2007 Rate Case_Book2_Electric Rev Req Model (2009 GRC) Rebuttal REmoval of New  WH Solar AdjustMI 2 2" xfId="36053" xr:uid="{00000000-0005-0000-0000-0000C70B0000}"/>
    <cellStyle name="_Costs not in AURORA 2007 Rate Case_Book2_Electric Rev Req Model (2009 GRC) Rebuttal REmoval of New  WH Solar AdjustMI 3" xfId="36054" xr:uid="{00000000-0005-0000-0000-0000C80B0000}"/>
    <cellStyle name="_Costs not in AURORA 2007 Rate Case_Book2_Electric Rev Req Model (2009 GRC) Rebuttal REmoval of New  WH Solar AdjustMI_DEM-WP(C) ENERG10C--ctn Mid-C_042010 2010GRC" xfId="36055" xr:uid="{00000000-0005-0000-0000-0000C90B0000}"/>
    <cellStyle name="_Costs not in AURORA 2007 Rate Case_Book2_Electric Rev Req Model (2009 GRC) Revised 01-18-2010" xfId="36056" xr:uid="{00000000-0005-0000-0000-0000CA0B0000}"/>
    <cellStyle name="_Costs not in AURORA 2007 Rate Case_Book2_Electric Rev Req Model (2009 GRC) Revised 01-18-2010 2" xfId="36057" xr:uid="{00000000-0005-0000-0000-0000CB0B0000}"/>
    <cellStyle name="_Costs not in AURORA 2007 Rate Case_Book2_Electric Rev Req Model (2009 GRC) Revised 01-18-2010 2 2" xfId="36058" xr:uid="{00000000-0005-0000-0000-0000CC0B0000}"/>
    <cellStyle name="_Costs not in AURORA 2007 Rate Case_Book2_Electric Rev Req Model (2009 GRC) Revised 01-18-2010 3" xfId="36059" xr:uid="{00000000-0005-0000-0000-0000CD0B0000}"/>
    <cellStyle name="_Costs not in AURORA 2007 Rate Case_Book2_Electric Rev Req Model (2009 GRC) Revised 01-18-2010_DEM-WP(C) ENERG10C--ctn Mid-C_042010 2010GRC" xfId="36060" xr:uid="{00000000-0005-0000-0000-0000CE0B0000}"/>
    <cellStyle name="_Costs not in AURORA 2007 Rate Case_Book2_Final Order Electric EXHIBIT A-1" xfId="36061" xr:uid="{00000000-0005-0000-0000-0000CF0B0000}"/>
    <cellStyle name="_Costs not in AURORA 2007 Rate Case_Book2_Final Order Electric EXHIBIT A-1 2" xfId="36062" xr:uid="{00000000-0005-0000-0000-0000D00B0000}"/>
    <cellStyle name="_Costs not in AURORA 2007 Rate Case_Book4" xfId="36063" xr:uid="{00000000-0005-0000-0000-0000D10B0000}"/>
    <cellStyle name="_Costs not in AURORA 2007 Rate Case_Book4 2" xfId="36064" xr:uid="{00000000-0005-0000-0000-0000D20B0000}"/>
    <cellStyle name="_Costs not in AURORA 2007 Rate Case_Book4 2 2" xfId="36065" xr:uid="{00000000-0005-0000-0000-0000D30B0000}"/>
    <cellStyle name="_Costs not in AURORA 2007 Rate Case_Book4 3" xfId="36066" xr:uid="{00000000-0005-0000-0000-0000D40B0000}"/>
    <cellStyle name="_Costs not in AURORA 2007 Rate Case_Book4_DEM-WP(C) ENERG10C--ctn Mid-C_042010 2010GRC" xfId="36067" xr:uid="{00000000-0005-0000-0000-0000D50B0000}"/>
    <cellStyle name="_Costs not in AURORA 2007 Rate Case_Book9" xfId="36068" xr:uid="{00000000-0005-0000-0000-0000D60B0000}"/>
    <cellStyle name="_Costs not in AURORA 2007 Rate Case_Book9 2" xfId="36069" xr:uid="{00000000-0005-0000-0000-0000D70B0000}"/>
    <cellStyle name="_Costs not in AURORA 2007 Rate Case_Book9 2 2" xfId="36070" xr:uid="{00000000-0005-0000-0000-0000D80B0000}"/>
    <cellStyle name="_Costs not in AURORA 2007 Rate Case_Book9 3" xfId="36071" xr:uid="{00000000-0005-0000-0000-0000D90B0000}"/>
    <cellStyle name="_Costs not in AURORA 2007 Rate Case_Book9_DEM-WP(C) ENERG10C--ctn Mid-C_042010 2010GRC" xfId="36072" xr:uid="{00000000-0005-0000-0000-0000DA0B0000}"/>
    <cellStyle name="_Costs not in AURORA 2007 Rate Case_DEM-WP(C) Chelan Power Costs" xfId="36073" xr:uid="{00000000-0005-0000-0000-0000DB0B0000}"/>
    <cellStyle name="_Costs not in AURORA 2007 Rate Case_DEM-WP(C) ENERG10C--ctn Mid-C_042010 2010GRC" xfId="36074" xr:uid="{00000000-0005-0000-0000-0000DC0B0000}"/>
    <cellStyle name="_Costs not in AURORA 2007 Rate Case_DEM-WP(C) Gas Transport 2010GRC" xfId="36075" xr:uid="{00000000-0005-0000-0000-0000DD0B0000}"/>
    <cellStyle name="_Costs not in AURORA 2007 Rate Case_Exh A-1 resulting from UE-112050 effective Jan 1 2012" xfId="36076" xr:uid="{00000000-0005-0000-0000-0000DE0B0000}"/>
    <cellStyle name="_Costs not in AURORA 2007 Rate Case_Exh G - Klamath Peaker PPA fr C Locke 2-12" xfId="36077" xr:uid="{00000000-0005-0000-0000-0000DF0B0000}"/>
    <cellStyle name="_Costs not in AURORA 2007 Rate Case_Exhibit A-1 effective 4-1-11 fr S Free 12-11" xfId="36078" xr:uid="{00000000-0005-0000-0000-0000E00B0000}"/>
    <cellStyle name="_Costs not in AURORA 2007 Rate Case_LSRWEP LGIA like Acctg Petition Aug 2010" xfId="36079" xr:uid="{00000000-0005-0000-0000-0000E10B0000}"/>
    <cellStyle name="_Costs not in AURORA 2007 Rate Case_NIM Summary" xfId="36080" xr:uid="{00000000-0005-0000-0000-0000E20B0000}"/>
    <cellStyle name="_Costs not in AURORA 2007 Rate Case_NIM Summary 09GRC" xfId="36081" xr:uid="{00000000-0005-0000-0000-0000E30B0000}"/>
    <cellStyle name="_Costs not in AURORA 2007 Rate Case_NIM Summary 09GRC 2" xfId="36082" xr:uid="{00000000-0005-0000-0000-0000E40B0000}"/>
    <cellStyle name="_Costs not in AURORA 2007 Rate Case_NIM Summary 09GRC 2 2" xfId="36083" xr:uid="{00000000-0005-0000-0000-0000E50B0000}"/>
    <cellStyle name="_Costs not in AURORA 2007 Rate Case_NIM Summary 09GRC 3" xfId="36084" xr:uid="{00000000-0005-0000-0000-0000E60B0000}"/>
    <cellStyle name="_Costs not in AURORA 2007 Rate Case_NIM Summary 09GRC_DEM-WP(C) ENERG10C--ctn Mid-C_042010 2010GRC" xfId="36085" xr:uid="{00000000-0005-0000-0000-0000E70B0000}"/>
    <cellStyle name="_Costs not in AURORA 2007 Rate Case_NIM Summary 10" xfId="36086" xr:uid="{00000000-0005-0000-0000-0000E80B0000}"/>
    <cellStyle name="_Costs not in AURORA 2007 Rate Case_NIM Summary 11" xfId="36087" xr:uid="{00000000-0005-0000-0000-0000E90B0000}"/>
    <cellStyle name="_Costs not in AURORA 2007 Rate Case_NIM Summary 12" xfId="36088" xr:uid="{00000000-0005-0000-0000-0000EA0B0000}"/>
    <cellStyle name="_Costs not in AURORA 2007 Rate Case_NIM Summary 13" xfId="36089" xr:uid="{00000000-0005-0000-0000-0000EB0B0000}"/>
    <cellStyle name="_Costs not in AURORA 2007 Rate Case_NIM Summary 14" xfId="36090" xr:uid="{00000000-0005-0000-0000-0000EC0B0000}"/>
    <cellStyle name="_Costs not in AURORA 2007 Rate Case_NIM Summary 15" xfId="36091" xr:uid="{00000000-0005-0000-0000-0000ED0B0000}"/>
    <cellStyle name="_Costs not in AURORA 2007 Rate Case_NIM Summary 16" xfId="36092" xr:uid="{00000000-0005-0000-0000-0000EE0B0000}"/>
    <cellStyle name="_Costs not in AURORA 2007 Rate Case_NIM Summary 17" xfId="36093" xr:uid="{00000000-0005-0000-0000-0000EF0B0000}"/>
    <cellStyle name="_Costs not in AURORA 2007 Rate Case_NIM Summary 18" xfId="36094" xr:uid="{00000000-0005-0000-0000-0000F00B0000}"/>
    <cellStyle name="_Costs not in AURORA 2007 Rate Case_NIM Summary 19" xfId="36095" xr:uid="{00000000-0005-0000-0000-0000F10B0000}"/>
    <cellStyle name="_Costs not in AURORA 2007 Rate Case_NIM Summary 2" xfId="36096" xr:uid="{00000000-0005-0000-0000-0000F20B0000}"/>
    <cellStyle name="_Costs not in AURORA 2007 Rate Case_NIM Summary 2 2" xfId="36097" xr:uid="{00000000-0005-0000-0000-0000F30B0000}"/>
    <cellStyle name="_Costs not in AURORA 2007 Rate Case_NIM Summary 20" xfId="36098" xr:uid="{00000000-0005-0000-0000-0000F40B0000}"/>
    <cellStyle name="_Costs not in AURORA 2007 Rate Case_NIM Summary 21" xfId="36099" xr:uid="{00000000-0005-0000-0000-0000F50B0000}"/>
    <cellStyle name="_Costs not in AURORA 2007 Rate Case_NIM Summary 22" xfId="36100" xr:uid="{00000000-0005-0000-0000-0000F60B0000}"/>
    <cellStyle name="_Costs not in AURORA 2007 Rate Case_NIM Summary 23" xfId="36101" xr:uid="{00000000-0005-0000-0000-0000F70B0000}"/>
    <cellStyle name="_Costs not in AURORA 2007 Rate Case_NIM Summary 24" xfId="36102" xr:uid="{00000000-0005-0000-0000-0000F80B0000}"/>
    <cellStyle name="_Costs not in AURORA 2007 Rate Case_NIM Summary 25" xfId="36103" xr:uid="{00000000-0005-0000-0000-0000F90B0000}"/>
    <cellStyle name="_Costs not in AURORA 2007 Rate Case_NIM Summary 26" xfId="36104" xr:uid="{00000000-0005-0000-0000-0000FA0B0000}"/>
    <cellStyle name="_Costs not in AURORA 2007 Rate Case_NIM Summary 27" xfId="36105" xr:uid="{00000000-0005-0000-0000-0000FB0B0000}"/>
    <cellStyle name="_Costs not in AURORA 2007 Rate Case_NIM Summary 28" xfId="36106" xr:uid="{00000000-0005-0000-0000-0000FC0B0000}"/>
    <cellStyle name="_Costs not in AURORA 2007 Rate Case_NIM Summary 29" xfId="36107" xr:uid="{00000000-0005-0000-0000-0000FD0B0000}"/>
    <cellStyle name="_Costs not in AURORA 2007 Rate Case_NIM Summary 3" xfId="36108" xr:uid="{00000000-0005-0000-0000-0000FE0B0000}"/>
    <cellStyle name="_Costs not in AURORA 2007 Rate Case_NIM Summary 30" xfId="36109" xr:uid="{00000000-0005-0000-0000-0000FF0B0000}"/>
    <cellStyle name="_Costs not in AURORA 2007 Rate Case_NIM Summary 31" xfId="36110" xr:uid="{00000000-0005-0000-0000-0000000C0000}"/>
    <cellStyle name="_Costs not in AURORA 2007 Rate Case_NIM Summary 32" xfId="36111" xr:uid="{00000000-0005-0000-0000-0000010C0000}"/>
    <cellStyle name="_Costs not in AURORA 2007 Rate Case_NIM Summary 33" xfId="36112" xr:uid="{00000000-0005-0000-0000-0000020C0000}"/>
    <cellStyle name="_Costs not in AURORA 2007 Rate Case_NIM Summary 34" xfId="36113" xr:uid="{00000000-0005-0000-0000-0000030C0000}"/>
    <cellStyle name="_Costs not in AURORA 2007 Rate Case_NIM Summary 35" xfId="36114" xr:uid="{00000000-0005-0000-0000-0000040C0000}"/>
    <cellStyle name="_Costs not in AURORA 2007 Rate Case_NIM Summary 36" xfId="36115" xr:uid="{00000000-0005-0000-0000-0000050C0000}"/>
    <cellStyle name="_Costs not in AURORA 2007 Rate Case_NIM Summary 37" xfId="36116" xr:uid="{00000000-0005-0000-0000-0000060C0000}"/>
    <cellStyle name="_Costs not in AURORA 2007 Rate Case_NIM Summary 38" xfId="36117" xr:uid="{00000000-0005-0000-0000-0000070C0000}"/>
    <cellStyle name="_Costs not in AURORA 2007 Rate Case_NIM Summary 39" xfId="36118" xr:uid="{00000000-0005-0000-0000-0000080C0000}"/>
    <cellStyle name="_Costs not in AURORA 2007 Rate Case_NIM Summary 4" xfId="36119" xr:uid="{00000000-0005-0000-0000-0000090C0000}"/>
    <cellStyle name="_Costs not in AURORA 2007 Rate Case_NIM Summary 40" xfId="36120" xr:uid="{00000000-0005-0000-0000-00000A0C0000}"/>
    <cellStyle name="_Costs not in AURORA 2007 Rate Case_NIM Summary 41" xfId="36121" xr:uid="{00000000-0005-0000-0000-00000B0C0000}"/>
    <cellStyle name="_Costs not in AURORA 2007 Rate Case_NIM Summary 5" xfId="36122" xr:uid="{00000000-0005-0000-0000-00000C0C0000}"/>
    <cellStyle name="_Costs not in AURORA 2007 Rate Case_NIM Summary 6" xfId="36123" xr:uid="{00000000-0005-0000-0000-00000D0C0000}"/>
    <cellStyle name="_Costs not in AURORA 2007 Rate Case_NIM Summary 7" xfId="36124" xr:uid="{00000000-0005-0000-0000-00000E0C0000}"/>
    <cellStyle name="_Costs not in AURORA 2007 Rate Case_NIM Summary 8" xfId="36125" xr:uid="{00000000-0005-0000-0000-00000F0C0000}"/>
    <cellStyle name="_Costs not in AURORA 2007 Rate Case_NIM Summary 9" xfId="36126" xr:uid="{00000000-0005-0000-0000-0000100C0000}"/>
    <cellStyle name="_Costs not in AURORA 2007 Rate Case_NIM Summary_DEM-WP(C) ENERG10C--ctn Mid-C_042010 2010GRC" xfId="36127" xr:uid="{00000000-0005-0000-0000-0000110C0000}"/>
    <cellStyle name="_Costs not in AURORA 2007 Rate Case_PCA 10 -  Exhibit D Dec 2011" xfId="36128" xr:uid="{00000000-0005-0000-0000-0000120C0000}"/>
    <cellStyle name="_Costs not in AURORA 2007 Rate Case_PCA 10 -  Exhibit D from A Kellogg Jan 2011" xfId="36129" xr:uid="{00000000-0005-0000-0000-0000130C0000}"/>
    <cellStyle name="_Costs not in AURORA 2007 Rate Case_PCA 10 -  Exhibit D from A Kellogg July 2011" xfId="36130" xr:uid="{00000000-0005-0000-0000-0000140C0000}"/>
    <cellStyle name="_Costs not in AURORA 2007 Rate Case_PCA 10 -  Exhibit D from S Free Rcv'd 12-11" xfId="36131" xr:uid="{00000000-0005-0000-0000-0000150C0000}"/>
    <cellStyle name="_Costs not in AURORA 2007 Rate Case_PCA 11 -  Exhibit D Jan 2012 fr A Kellogg" xfId="36132" xr:uid="{00000000-0005-0000-0000-0000160C0000}"/>
    <cellStyle name="_Costs not in AURORA 2007 Rate Case_PCA 11 -  Exhibit D Jan 2012 WF" xfId="36133" xr:uid="{00000000-0005-0000-0000-0000170C0000}"/>
    <cellStyle name="_Costs not in AURORA 2007 Rate Case_PCA 9 -  Exhibit D April 2010" xfId="36134" xr:uid="{00000000-0005-0000-0000-0000180C0000}"/>
    <cellStyle name="_Costs not in AURORA 2007 Rate Case_PCA 9 -  Exhibit D April 2010 (3)" xfId="36135" xr:uid="{00000000-0005-0000-0000-0000190C0000}"/>
    <cellStyle name="_Costs not in AURORA 2007 Rate Case_PCA 9 -  Exhibit D April 2010 (3) 2" xfId="36136" xr:uid="{00000000-0005-0000-0000-00001A0C0000}"/>
    <cellStyle name="_Costs not in AURORA 2007 Rate Case_PCA 9 -  Exhibit D April 2010 (3) 2 2" xfId="36137" xr:uid="{00000000-0005-0000-0000-00001B0C0000}"/>
    <cellStyle name="_Costs not in AURORA 2007 Rate Case_PCA 9 -  Exhibit D April 2010 (3) 3" xfId="36138" xr:uid="{00000000-0005-0000-0000-00001C0C0000}"/>
    <cellStyle name="_Costs not in AURORA 2007 Rate Case_PCA 9 -  Exhibit D April 2010 (3)_DEM-WP(C) ENERG10C--ctn Mid-C_042010 2010GRC" xfId="36139" xr:uid="{00000000-0005-0000-0000-00001D0C0000}"/>
    <cellStyle name="_Costs not in AURORA 2007 Rate Case_PCA 9 -  Exhibit D April 2010 2" xfId="36140" xr:uid="{00000000-0005-0000-0000-00001E0C0000}"/>
    <cellStyle name="_Costs not in AURORA 2007 Rate Case_PCA 9 -  Exhibit D April 2010 3" xfId="36141" xr:uid="{00000000-0005-0000-0000-00001F0C0000}"/>
    <cellStyle name="_Costs not in AURORA 2007 Rate Case_PCA 9 -  Exhibit D April 2010 4" xfId="36142" xr:uid="{00000000-0005-0000-0000-0000200C0000}"/>
    <cellStyle name="_Costs not in AURORA 2007 Rate Case_PCA 9 -  Exhibit D April 2010 5" xfId="36143" xr:uid="{00000000-0005-0000-0000-0000210C0000}"/>
    <cellStyle name="_Costs not in AURORA 2007 Rate Case_PCA 9 -  Exhibit D April 2010 6" xfId="36144" xr:uid="{00000000-0005-0000-0000-0000220C0000}"/>
    <cellStyle name="_Costs not in AURORA 2007 Rate Case_PCA 9 -  Exhibit D Nov 2010" xfId="36145" xr:uid="{00000000-0005-0000-0000-0000230C0000}"/>
    <cellStyle name="_Costs not in AURORA 2007 Rate Case_PCA 9 -  Exhibit D Nov 2010 2" xfId="36146" xr:uid="{00000000-0005-0000-0000-0000240C0000}"/>
    <cellStyle name="_Costs not in AURORA 2007 Rate Case_PCA 9 - Exhibit D at August 2010" xfId="36147" xr:uid="{00000000-0005-0000-0000-0000250C0000}"/>
    <cellStyle name="_Costs not in AURORA 2007 Rate Case_PCA 9 - Exhibit D at August 2010 2" xfId="36148" xr:uid="{00000000-0005-0000-0000-0000260C0000}"/>
    <cellStyle name="_Costs not in AURORA 2007 Rate Case_PCA 9 - Exhibit D June 2010 GRC" xfId="36149" xr:uid="{00000000-0005-0000-0000-0000270C0000}"/>
    <cellStyle name="_Costs not in AURORA 2007 Rate Case_PCA 9 - Exhibit D June 2010 GRC 2" xfId="36150" xr:uid="{00000000-0005-0000-0000-0000280C0000}"/>
    <cellStyle name="_Costs not in AURORA 2007 Rate Case_Power Costs - Comparison bx Rbtl-Staff-Jt-PC" xfId="36151" xr:uid="{00000000-0005-0000-0000-0000290C0000}"/>
    <cellStyle name="_Costs not in AURORA 2007 Rate Case_Power Costs - Comparison bx Rbtl-Staff-Jt-PC 2" xfId="36152" xr:uid="{00000000-0005-0000-0000-00002A0C0000}"/>
    <cellStyle name="_Costs not in AURORA 2007 Rate Case_Power Costs - Comparison bx Rbtl-Staff-Jt-PC 2 2" xfId="36153" xr:uid="{00000000-0005-0000-0000-00002B0C0000}"/>
    <cellStyle name="_Costs not in AURORA 2007 Rate Case_Power Costs - Comparison bx Rbtl-Staff-Jt-PC 3" xfId="36154" xr:uid="{00000000-0005-0000-0000-00002C0C0000}"/>
    <cellStyle name="_Costs not in AURORA 2007 Rate Case_Power Costs - Comparison bx Rbtl-Staff-Jt-PC_Adj Bench DR 3 for Initial Briefs (Electric)" xfId="36155" xr:uid="{00000000-0005-0000-0000-00002D0C0000}"/>
    <cellStyle name="_Costs not in AURORA 2007 Rate Case_Power Costs - Comparison bx Rbtl-Staff-Jt-PC_Adj Bench DR 3 for Initial Briefs (Electric) 2" xfId="36156" xr:uid="{00000000-0005-0000-0000-00002E0C0000}"/>
    <cellStyle name="_Costs not in AURORA 2007 Rate Case_Power Costs - Comparison bx Rbtl-Staff-Jt-PC_Adj Bench DR 3 for Initial Briefs (Electric) 2 2" xfId="36157" xr:uid="{00000000-0005-0000-0000-00002F0C0000}"/>
    <cellStyle name="_Costs not in AURORA 2007 Rate Case_Power Costs - Comparison bx Rbtl-Staff-Jt-PC_Adj Bench DR 3 for Initial Briefs (Electric) 3" xfId="36158" xr:uid="{00000000-0005-0000-0000-0000300C0000}"/>
    <cellStyle name="_Costs not in AURORA 2007 Rate Case_Power Costs - Comparison bx Rbtl-Staff-Jt-PC_Adj Bench DR 3 for Initial Briefs (Electric)_DEM-WP(C) ENERG10C--ctn Mid-C_042010 2010GRC" xfId="36159" xr:uid="{00000000-0005-0000-0000-0000310C0000}"/>
    <cellStyle name="_Costs not in AURORA 2007 Rate Case_Power Costs - Comparison bx Rbtl-Staff-Jt-PC_DEM-WP(C) ENERG10C--ctn Mid-C_042010 2010GRC" xfId="36160" xr:uid="{00000000-0005-0000-0000-0000320C0000}"/>
    <cellStyle name="_Costs not in AURORA 2007 Rate Case_Power Costs - Comparison bx Rbtl-Staff-Jt-PC_Electric Rev Req Model (2009 GRC) Rebuttal" xfId="36161" xr:uid="{00000000-0005-0000-0000-0000330C0000}"/>
    <cellStyle name="_Costs not in AURORA 2007 Rate Case_Power Costs - Comparison bx Rbtl-Staff-Jt-PC_Electric Rev Req Model (2009 GRC) Rebuttal 2" xfId="36162" xr:uid="{00000000-0005-0000-0000-0000340C0000}"/>
    <cellStyle name="_Costs not in AURORA 2007 Rate Case_Power Costs - Comparison bx Rbtl-Staff-Jt-PC_Electric Rev Req Model (2009 GRC) Rebuttal REmoval of New  WH Solar AdjustMI" xfId="36163" xr:uid="{00000000-0005-0000-0000-0000350C0000}"/>
    <cellStyle name="_Costs not in AURORA 2007 Rate Case_Power Costs - Comparison bx Rbtl-Staff-Jt-PC_Electric Rev Req Model (2009 GRC) Rebuttal REmoval of New  WH Solar AdjustMI 2" xfId="36164" xr:uid="{00000000-0005-0000-0000-0000360C0000}"/>
    <cellStyle name="_Costs not in AURORA 2007 Rate Case_Power Costs - Comparison bx Rbtl-Staff-Jt-PC_Electric Rev Req Model (2009 GRC) Rebuttal REmoval of New  WH Solar AdjustMI 2 2" xfId="36165" xr:uid="{00000000-0005-0000-0000-0000370C0000}"/>
    <cellStyle name="_Costs not in AURORA 2007 Rate Case_Power Costs - Comparison bx Rbtl-Staff-Jt-PC_Electric Rev Req Model (2009 GRC) Rebuttal REmoval of New  WH Solar AdjustMI 3" xfId="36166" xr:uid="{00000000-0005-0000-0000-0000380C0000}"/>
    <cellStyle name="_Costs not in AURORA 2007 Rate Case_Power Costs - Comparison bx Rbtl-Staff-Jt-PC_Electric Rev Req Model (2009 GRC) Rebuttal REmoval of New  WH Solar AdjustMI_DEM-WP(C) ENERG10C--ctn Mid-C_042010 2010GRC" xfId="36167" xr:uid="{00000000-0005-0000-0000-0000390C0000}"/>
    <cellStyle name="_Costs not in AURORA 2007 Rate Case_Power Costs - Comparison bx Rbtl-Staff-Jt-PC_Electric Rev Req Model (2009 GRC) Revised 01-18-2010" xfId="36168" xr:uid="{00000000-0005-0000-0000-00003A0C0000}"/>
    <cellStyle name="_Costs not in AURORA 2007 Rate Case_Power Costs - Comparison bx Rbtl-Staff-Jt-PC_Electric Rev Req Model (2009 GRC) Revised 01-18-2010 2" xfId="36169" xr:uid="{00000000-0005-0000-0000-00003B0C0000}"/>
    <cellStyle name="_Costs not in AURORA 2007 Rate Case_Power Costs - Comparison bx Rbtl-Staff-Jt-PC_Electric Rev Req Model (2009 GRC) Revised 01-18-2010 2 2" xfId="36170" xr:uid="{00000000-0005-0000-0000-00003C0C0000}"/>
    <cellStyle name="_Costs not in AURORA 2007 Rate Case_Power Costs - Comparison bx Rbtl-Staff-Jt-PC_Electric Rev Req Model (2009 GRC) Revised 01-18-2010 3" xfId="36171" xr:uid="{00000000-0005-0000-0000-00003D0C0000}"/>
    <cellStyle name="_Costs not in AURORA 2007 Rate Case_Power Costs - Comparison bx Rbtl-Staff-Jt-PC_Electric Rev Req Model (2009 GRC) Revised 01-18-2010_DEM-WP(C) ENERG10C--ctn Mid-C_042010 2010GRC" xfId="36172" xr:uid="{00000000-0005-0000-0000-00003E0C0000}"/>
    <cellStyle name="_Costs not in AURORA 2007 Rate Case_Power Costs - Comparison bx Rbtl-Staff-Jt-PC_Final Order Electric EXHIBIT A-1" xfId="36173" xr:uid="{00000000-0005-0000-0000-00003F0C0000}"/>
    <cellStyle name="_Costs not in AURORA 2007 Rate Case_Power Costs - Comparison bx Rbtl-Staff-Jt-PC_Final Order Electric EXHIBIT A-1 2" xfId="36174" xr:uid="{00000000-0005-0000-0000-0000400C0000}"/>
    <cellStyle name="_Costs not in AURORA 2007 Rate Case_Rebuttal Power Costs" xfId="36175" xr:uid="{00000000-0005-0000-0000-0000410C0000}"/>
    <cellStyle name="_Costs not in AURORA 2007 Rate Case_Rebuttal Power Costs 2" xfId="36176" xr:uid="{00000000-0005-0000-0000-0000420C0000}"/>
    <cellStyle name="_Costs not in AURORA 2007 Rate Case_Rebuttal Power Costs 2 2" xfId="36177" xr:uid="{00000000-0005-0000-0000-0000430C0000}"/>
    <cellStyle name="_Costs not in AURORA 2007 Rate Case_Rebuttal Power Costs 3" xfId="36178" xr:uid="{00000000-0005-0000-0000-0000440C0000}"/>
    <cellStyle name="_Costs not in AURORA 2007 Rate Case_Rebuttal Power Costs_Adj Bench DR 3 for Initial Briefs (Electric)" xfId="36179" xr:uid="{00000000-0005-0000-0000-0000450C0000}"/>
    <cellStyle name="_Costs not in AURORA 2007 Rate Case_Rebuttal Power Costs_Adj Bench DR 3 for Initial Briefs (Electric) 2" xfId="36180" xr:uid="{00000000-0005-0000-0000-0000460C0000}"/>
    <cellStyle name="_Costs not in AURORA 2007 Rate Case_Rebuttal Power Costs_Adj Bench DR 3 for Initial Briefs (Electric) 2 2" xfId="36181" xr:uid="{00000000-0005-0000-0000-0000470C0000}"/>
    <cellStyle name="_Costs not in AURORA 2007 Rate Case_Rebuttal Power Costs_Adj Bench DR 3 for Initial Briefs (Electric) 3" xfId="36182" xr:uid="{00000000-0005-0000-0000-0000480C0000}"/>
    <cellStyle name="_Costs not in AURORA 2007 Rate Case_Rebuttal Power Costs_Adj Bench DR 3 for Initial Briefs (Electric)_DEM-WP(C) ENERG10C--ctn Mid-C_042010 2010GRC" xfId="36183" xr:uid="{00000000-0005-0000-0000-0000490C0000}"/>
    <cellStyle name="_Costs not in AURORA 2007 Rate Case_Rebuttal Power Costs_DEM-WP(C) ENERG10C--ctn Mid-C_042010 2010GRC" xfId="36184" xr:uid="{00000000-0005-0000-0000-00004A0C0000}"/>
    <cellStyle name="_Costs not in AURORA 2007 Rate Case_Rebuttal Power Costs_Electric Rev Req Model (2009 GRC) Rebuttal" xfId="36185" xr:uid="{00000000-0005-0000-0000-00004B0C0000}"/>
    <cellStyle name="_Costs not in AURORA 2007 Rate Case_Rebuttal Power Costs_Electric Rev Req Model (2009 GRC) Rebuttal 2" xfId="36186" xr:uid="{00000000-0005-0000-0000-00004C0C0000}"/>
    <cellStyle name="_Costs not in AURORA 2007 Rate Case_Rebuttal Power Costs_Electric Rev Req Model (2009 GRC) Rebuttal REmoval of New  WH Solar AdjustMI" xfId="36187" xr:uid="{00000000-0005-0000-0000-00004D0C0000}"/>
    <cellStyle name="_Costs not in AURORA 2007 Rate Case_Rebuttal Power Costs_Electric Rev Req Model (2009 GRC) Rebuttal REmoval of New  WH Solar AdjustMI 2" xfId="36188" xr:uid="{00000000-0005-0000-0000-00004E0C0000}"/>
    <cellStyle name="_Costs not in AURORA 2007 Rate Case_Rebuttal Power Costs_Electric Rev Req Model (2009 GRC) Rebuttal REmoval of New  WH Solar AdjustMI 2 2" xfId="36189" xr:uid="{00000000-0005-0000-0000-00004F0C0000}"/>
    <cellStyle name="_Costs not in AURORA 2007 Rate Case_Rebuttal Power Costs_Electric Rev Req Model (2009 GRC) Rebuttal REmoval of New  WH Solar AdjustMI 3" xfId="36190" xr:uid="{00000000-0005-0000-0000-0000500C0000}"/>
    <cellStyle name="_Costs not in AURORA 2007 Rate Case_Rebuttal Power Costs_Electric Rev Req Model (2009 GRC) Rebuttal REmoval of New  WH Solar AdjustMI_DEM-WP(C) ENERG10C--ctn Mid-C_042010 2010GRC" xfId="36191" xr:uid="{00000000-0005-0000-0000-0000510C0000}"/>
    <cellStyle name="_Costs not in AURORA 2007 Rate Case_Rebuttal Power Costs_Electric Rev Req Model (2009 GRC) Revised 01-18-2010" xfId="36192" xr:uid="{00000000-0005-0000-0000-0000520C0000}"/>
    <cellStyle name="_Costs not in AURORA 2007 Rate Case_Rebuttal Power Costs_Electric Rev Req Model (2009 GRC) Revised 01-18-2010 2" xfId="36193" xr:uid="{00000000-0005-0000-0000-0000530C0000}"/>
    <cellStyle name="_Costs not in AURORA 2007 Rate Case_Rebuttal Power Costs_Electric Rev Req Model (2009 GRC) Revised 01-18-2010 2 2" xfId="36194" xr:uid="{00000000-0005-0000-0000-0000540C0000}"/>
    <cellStyle name="_Costs not in AURORA 2007 Rate Case_Rebuttal Power Costs_Electric Rev Req Model (2009 GRC) Revised 01-18-2010 3" xfId="36195" xr:uid="{00000000-0005-0000-0000-0000550C0000}"/>
    <cellStyle name="_Costs not in AURORA 2007 Rate Case_Rebuttal Power Costs_Electric Rev Req Model (2009 GRC) Revised 01-18-2010_DEM-WP(C) ENERG10C--ctn Mid-C_042010 2010GRC" xfId="36196" xr:uid="{00000000-0005-0000-0000-0000560C0000}"/>
    <cellStyle name="_Costs not in AURORA 2007 Rate Case_Rebuttal Power Costs_Final Order Electric EXHIBIT A-1" xfId="36197" xr:uid="{00000000-0005-0000-0000-0000570C0000}"/>
    <cellStyle name="_Costs not in AURORA 2007 Rate Case_Rebuttal Power Costs_Final Order Electric EXHIBIT A-1 2" xfId="36198" xr:uid="{00000000-0005-0000-0000-0000580C0000}"/>
    <cellStyle name="_Costs not in AURORA 2007 Rate Case_Transmission Workbook for May BOD" xfId="36199" xr:uid="{00000000-0005-0000-0000-0000590C0000}"/>
    <cellStyle name="_Costs not in AURORA 2007 Rate Case_Transmission Workbook for May BOD 2" xfId="36200" xr:uid="{00000000-0005-0000-0000-00005A0C0000}"/>
    <cellStyle name="_Costs not in AURORA 2007 Rate Case_Transmission Workbook for May BOD 2 2" xfId="36201" xr:uid="{00000000-0005-0000-0000-00005B0C0000}"/>
    <cellStyle name="_Costs not in AURORA 2007 Rate Case_Transmission Workbook for May BOD 3" xfId="36202" xr:uid="{00000000-0005-0000-0000-00005C0C0000}"/>
    <cellStyle name="_Costs not in AURORA 2007 Rate Case_Transmission Workbook for May BOD_DEM-WP(C) ENERG10C--ctn Mid-C_042010 2010GRC" xfId="36203" xr:uid="{00000000-0005-0000-0000-00005D0C0000}"/>
    <cellStyle name="_Costs not in AURORA 2007 Rate Case_Wind Integration 10GRC" xfId="36204" xr:uid="{00000000-0005-0000-0000-00005E0C0000}"/>
    <cellStyle name="_Costs not in AURORA 2007 Rate Case_Wind Integration 10GRC 2" xfId="36205" xr:uid="{00000000-0005-0000-0000-00005F0C0000}"/>
    <cellStyle name="_Costs not in AURORA 2007 Rate Case_Wind Integration 10GRC 2 2" xfId="36206" xr:uid="{00000000-0005-0000-0000-0000600C0000}"/>
    <cellStyle name="_Costs not in AURORA 2007 Rate Case_Wind Integration 10GRC 3" xfId="36207" xr:uid="{00000000-0005-0000-0000-0000610C0000}"/>
    <cellStyle name="_Costs not in AURORA 2007 Rate Case_Wind Integration 10GRC_DEM-WP(C) ENERG10C--ctn Mid-C_042010 2010GRC" xfId="36208" xr:uid="{00000000-0005-0000-0000-0000620C0000}"/>
    <cellStyle name="_Costs not in KWI3000 '06Budget" xfId="6147" xr:uid="{00000000-0005-0000-0000-0000630C0000}"/>
    <cellStyle name="_Costs not in KWI3000 '06Budget 10" xfId="36209" xr:uid="{00000000-0005-0000-0000-0000640C0000}"/>
    <cellStyle name="_Costs not in KWI3000 '06Budget 11" xfId="36210" xr:uid="{00000000-0005-0000-0000-0000650C0000}"/>
    <cellStyle name="_Costs not in KWI3000 '06Budget 12" xfId="36211" xr:uid="{00000000-0005-0000-0000-0000660C0000}"/>
    <cellStyle name="_Costs not in KWI3000 '06Budget 13" xfId="36212" xr:uid="{00000000-0005-0000-0000-0000670C0000}"/>
    <cellStyle name="_Costs not in KWI3000 '06Budget 14" xfId="36213" xr:uid="{00000000-0005-0000-0000-0000680C0000}"/>
    <cellStyle name="_Costs not in KWI3000 '06Budget 15" xfId="36214" xr:uid="{00000000-0005-0000-0000-0000690C0000}"/>
    <cellStyle name="_Costs not in KWI3000 '06Budget 16" xfId="36215" xr:uid="{00000000-0005-0000-0000-00006A0C0000}"/>
    <cellStyle name="_Costs not in KWI3000 '06Budget 2" xfId="36216" xr:uid="{00000000-0005-0000-0000-00006B0C0000}"/>
    <cellStyle name="_Costs not in KWI3000 '06Budget 2 2" xfId="36217" xr:uid="{00000000-0005-0000-0000-00006C0C0000}"/>
    <cellStyle name="_Costs not in KWI3000 '06Budget 2 2 2" xfId="36218" xr:uid="{00000000-0005-0000-0000-00006D0C0000}"/>
    <cellStyle name="_Costs not in KWI3000 '06Budget 2 3" xfId="36219" xr:uid="{00000000-0005-0000-0000-00006E0C0000}"/>
    <cellStyle name="_Costs not in KWI3000 '06Budget 3" xfId="36220" xr:uid="{00000000-0005-0000-0000-00006F0C0000}"/>
    <cellStyle name="_Costs not in KWI3000 '06Budget 3 2" xfId="36221" xr:uid="{00000000-0005-0000-0000-0000700C0000}"/>
    <cellStyle name="_Costs not in KWI3000 '06Budget 4" xfId="36222" xr:uid="{00000000-0005-0000-0000-0000710C0000}"/>
    <cellStyle name="_Costs not in KWI3000 '06Budget 4 2" xfId="36223" xr:uid="{00000000-0005-0000-0000-0000720C0000}"/>
    <cellStyle name="_Costs not in KWI3000 '06Budget 5" xfId="36224" xr:uid="{00000000-0005-0000-0000-0000730C0000}"/>
    <cellStyle name="_Costs not in KWI3000 '06Budget 5 2" xfId="36225" xr:uid="{00000000-0005-0000-0000-0000740C0000}"/>
    <cellStyle name="_Costs not in KWI3000 '06Budget 5 3" xfId="36226" xr:uid="{00000000-0005-0000-0000-0000750C0000}"/>
    <cellStyle name="_Costs not in KWI3000 '06Budget 6" xfId="36227" xr:uid="{00000000-0005-0000-0000-0000760C0000}"/>
    <cellStyle name="_Costs not in KWI3000 '06Budget 7" xfId="36228" xr:uid="{00000000-0005-0000-0000-0000770C0000}"/>
    <cellStyle name="_Costs not in KWI3000 '06Budget 7 2" xfId="36229" xr:uid="{00000000-0005-0000-0000-0000780C0000}"/>
    <cellStyle name="_Costs not in KWI3000 '06Budget 8" xfId="36230" xr:uid="{00000000-0005-0000-0000-0000790C0000}"/>
    <cellStyle name="_Costs not in KWI3000 '06Budget 8 2" xfId="36231" xr:uid="{00000000-0005-0000-0000-00007A0C0000}"/>
    <cellStyle name="_Costs not in KWI3000 '06Budget 9" xfId="36232" xr:uid="{00000000-0005-0000-0000-00007B0C0000}"/>
    <cellStyle name="_Costs not in KWI3000 '06Budget_(C) WHE Proforma with ITC cash grant 10 Yr Amort_for deferral_102809" xfId="36233" xr:uid="{00000000-0005-0000-0000-00007C0C0000}"/>
    <cellStyle name="_Costs not in KWI3000 '06Budget_(C) WHE Proforma with ITC cash grant 10 Yr Amort_for deferral_102809 2" xfId="36234" xr:uid="{00000000-0005-0000-0000-00007D0C0000}"/>
    <cellStyle name="_Costs not in KWI3000 '06Budget_(C) WHE Proforma with ITC cash grant 10 Yr Amort_for deferral_102809 2 2" xfId="36235" xr:uid="{00000000-0005-0000-0000-00007E0C0000}"/>
    <cellStyle name="_Costs not in KWI3000 '06Budget_(C) WHE Proforma with ITC cash grant 10 Yr Amort_for deferral_102809 3" xfId="36236" xr:uid="{00000000-0005-0000-0000-00007F0C0000}"/>
    <cellStyle name="_Costs not in KWI3000 '06Budget_(C) WHE Proforma with ITC cash grant 10 Yr Amort_for deferral_102809_16.07E Wild Horse Wind Expansionwrkingfile" xfId="36237" xr:uid="{00000000-0005-0000-0000-0000800C0000}"/>
    <cellStyle name="_Costs not in KWI3000 '06Budget_(C) WHE Proforma with ITC cash grant 10 Yr Amort_for deferral_102809_16.07E Wild Horse Wind Expansionwrkingfile 2" xfId="36238" xr:uid="{00000000-0005-0000-0000-0000810C0000}"/>
    <cellStyle name="_Costs not in KWI3000 '06Budget_(C) WHE Proforma with ITC cash grant 10 Yr Amort_for deferral_102809_16.07E Wild Horse Wind Expansionwrkingfile 2 2" xfId="36239" xr:uid="{00000000-0005-0000-0000-0000820C0000}"/>
    <cellStyle name="_Costs not in KWI3000 '06Budget_(C) WHE Proforma with ITC cash grant 10 Yr Amort_for deferral_102809_16.07E Wild Horse Wind Expansionwrkingfile 3" xfId="36240" xr:uid="{00000000-0005-0000-0000-0000830C0000}"/>
    <cellStyle name="_Costs not in KWI3000 '06Budget_(C) WHE Proforma with ITC cash grant 10 Yr Amort_for deferral_102809_16.07E Wild Horse Wind Expansionwrkingfile SF" xfId="36241" xr:uid="{00000000-0005-0000-0000-0000840C0000}"/>
    <cellStyle name="_Costs not in KWI3000 '06Budget_(C) WHE Proforma with ITC cash grant 10 Yr Amort_for deferral_102809_16.07E Wild Horse Wind Expansionwrkingfile SF 2" xfId="36242" xr:uid="{00000000-0005-0000-0000-0000850C0000}"/>
    <cellStyle name="_Costs not in KWI3000 '06Budget_(C) WHE Proforma with ITC cash grant 10 Yr Amort_for deferral_102809_16.07E Wild Horse Wind Expansionwrkingfile SF 2 2" xfId="36243" xr:uid="{00000000-0005-0000-0000-0000860C0000}"/>
    <cellStyle name="_Costs not in KWI3000 '06Budget_(C) WHE Proforma with ITC cash grant 10 Yr Amort_for deferral_102809_16.07E Wild Horse Wind Expansionwrkingfile SF 3" xfId="36244" xr:uid="{00000000-0005-0000-0000-0000870C0000}"/>
    <cellStyle name="_Costs not in KWI3000 '06Budget_(C) WHE Proforma with ITC cash grant 10 Yr Amort_for deferral_102809_16.07E Wild Horse Wind Expansionwrkingfile SF_DEM-WP(C) ENERG10C--ctn Mid-C_042010 2010GRC" xfId="36245" xr:uid="{00000000-0005-0000-0000-0000880C0000}"/>
    <cellStyle name="_Costs not in KWI3000 '06Budget_(C) WHE Proforma with ITC cash grant 10 Yr Amort_for deferral_102809_16.07E Wild Horse Wind Expansionwrkingfile_DEM-WP(C) ENERG10C--ctn Mid-C_042010 2010GRC" xfId="36246" xr:uid="{00000000-0005-0000-0000-0000890C0000}"/>
    <cellStyle name="_Costs not in KWI3000 '06Budget_(C) WHE Proforma with ITC cash grant 10 Yr Amort_for deferral_102809_16.37E Wild Horse Expansion DeferralRevwrkingfile SF" xfId="36247" xr:uid="{00000000-0005-0000-0000-00008A0C0000}"/>
    <cellStyle name="_Costs not in KWI3000 '06Budget_(C) WHE Proforma with ITC cash grant 10 Yr Amort_for deferral_102809_16.37E Wild Horse Expansion DeferralRevwrkingfile SF 2" xfId="36248" xr:uid="{00000000-0005-0000-0000-00008B0C0000}"/>
    <cellStyle name="_Costs not in KWI3000 '06Budget_(C) WHE Proforma with ITC cash grant 10 Yr Amort_for deferral_102809_16.37E Wild Horse Expansion DeferralRevwrkingfile SF 2 2" xfId="36249" xr:uid="{00000000-0005-0000-0000-00008C0C0000}"/>
    <cellStyle name="_Costs not in KWI3000 '06Budget_(C) WHE Proforma with ITC cash grant 10 Yr Amort_for deferral_102809_16.37E Wild Horse Expansion DeferralRevwrkingfile SF 3" xfId="36250" xr:uid="{00000000-0005-0000-0000-00008D0C0000}"/>
    <cellStyle name="_Costs not in KWI3000 '06Budget_(C) WHE Proforma with ITC cash grant 10 Yr Amort_for deferral_102809_16.37E Wild Horse Expansion DeferralRevwrkingfile SF_DEM-WP(C) ENERG10C--ctn Mid-C_042010 2010GRC" xfId="36251" xr:uid="{00000000-0005-0000-0000-00008E0C0000}"/>
    <cellStyle name="_Costs not in KWI3000 '06Budget_(C) WHE Proforma with ITC cash grant 10 Yr Amort_for deferral_102809_DEM-WP(C) ENERG10C--ctn Mid-C_042010 2010GRC" xfId="36252" xr:uid="{00000000-0005-0000-0000-00008F0C0000}"/>
    <cellStyle name="_Costs not in KWI3000 '06Budget_(C) WHE Proforma with ITC cash grant 10 Yr Amort_for rebuttal_120709" xfId="36253" xr:uid="{00000000-0005-0000-0000-0000900C0000}"/>
    <cellStyle name="_Costs not in KWI3000 '06Budget_(C) WHE Proforma with ITC cash grant 10 Yr Amort_for rebuttal_120709 2" xfId="36254" xr:uid="{00000000-0005-0000-0000-0000910C0000}"/>
    <cellStyle name="_Costs not in KWI3000 '06Budget_(C) WHE Proforma with ITC cash grant 10 Yr Amort_for rebuttal_120709 2 2" xfId="36255" xr:uid="{00000000-0005-0000-0000-0000920C0000}"/>
    <cellStyle name="_Costs not in KWI3000 '06Budget_(C) WHE Proforma with ITC cash grant 10 Yr Amort_for rebuttal_120709 3" xfId="36256" xr:uid="{00000000-0005-0000-0000-0000930C0000}"/>
    <cellStyle name="_Costs not in KWI3000 '06Budget_(C) WHE Proforma with ITC cash grant 10 Yr Amort_for rebuttal_120709_DEM-WP(C) ENERG10C--ctn Mid-C_042010 2010GRC" xfId="36257" xr:uid="{00000000-0005-0000-0000-0000940C0000}"/>
    <cellStyle name="_Costs not in KWI3000 '06Budget_04.07E Wild Horse Wind Expansion" xfId="36258" xr:uid="{00000000-0005-0000-0000-0000950C0000}"/>
    <cellStyle name="_Costs not in KWI3000 '06Budget_04.07E Wild Horse Wind Expansion 2" xfId="36259" xr:uid="{00000000-0005-0000-0000-0000960C0000}"/>
    <cellStyle name="_Costs not in KWI3000 '06Budget_04.07E Wild Horse Wind Expansion 2 2" xfId="36260" xr:uid="{00000000-0005-0000-0000-0000970C0000}"/>
    <cellStyle name="_Costs not in KWI3000 '06Budget_04.07E Wild Horse Wind Expansion 3" xfId="36261" xr:uid="{00000000-0005-0000-0000-0000980C0000}"/>
    <cellStyle name="_Costs not in KWI3000 '06Budget_04.07E Wild Horse Wind Expansion_16.07E Wild Horse Wind Expansionwrkingfile" xfId="36262" xr:uid="{00000000-0005-0000-0000-0000990C0000}"/>
    <cellStyle name="_Costs not in KWI3000 '06Budget_04.07E Wild Horse Wind Expansion_16.07E Wild Horse Wind Expansionwrkingfile 2" xfId="36263" xr:uid="{00000000-0005-0000-0000-00009A0C0000}"/>
    <cellStyle name="_Costs not in KWI3000 '06Budget_04.07E Wild Horse Wind Expansion_16.07E Wild Horse Wind Expansionwrkingfile 2 2" xfId="36264" xr:uid="{00000000-0005-0000-0000-00009B0C0000}"/>
    <cellStyle name="_Costs not in KWI3000 '06Budget_04.07E Wild Horse Wind Expansion_16.07E Wild Horse Wind Expansionwrkingfile 3" xfId="36265" xr:uid="{00000000-0005-0000-0000-00009C0C0000}"/>
    <cellStyle name="_Costs not in KWI3000 '06Budget_04.07E Wild Horse Wind Expansion_16.07E Wild Horse Wind Expansionwrkingfile SF" xfId="36266" xr:uid="{00000000-0005-0000-0000-00009D0C0000}"/>
    <cellStyle name="_Costs not in KWI3000 '06Budget_04.07E Wild Horse Wind Expansion_16.07E Wild Horse Wind Expansionwrkingfile SF 2" xfId="36267" xr:uid="{00000000-0005-0000-0000-00009E0C0000}"/>
    <cellStyle name="_Costs not in KWI3000 '06Budget_04.07E Wild Horse Wind Expansion_16.07E Wild Horse Wind Expansionwrkingfile SF 2 2" xfId="36268" xr:uid="{00000000-0005-0000-0000-00009F0C0000}"/>
    <cellStyle name="_Costs not in KWI3000 '06Budget_04.07E Wild Horse Wind Expansion_16.07E Wild Horse Wind Expansionwrkingfile SF 3" xfId="36269" xr:uid="{00000000-0005-0000-0000-0000A00C0000}"/>
    <cellStyle name="_Costs not in KWI3000 '06Budget_04.07E Wild Horse Wind Expansion_16.07E Wild Horse Wind Expansionwrkingfile SF_DEM-WP(C) ENERG10C--ctn Mid-C_042010 2010GRC" xfId="36270" xr:uid="{00000000-0005-0000-0000-0000A10C0000}"/>
    <cellStyle name="_Costs not in KWI3000 '06Budget_04.07E Wild Horse Wind Expansion_16.07E Wild Horse Wind Expansionwrkingfile_DEM-WP(C) ENERG10C--ctn Mid-C_042010 2010GRC" xfId="36271" xr:uid="{00000000-0005-0000-0000-0000A20C0000}"/>
    <cellStyle name="_Costs not in KWI3000 '06Budget_04.07E Wild Horse Wind Expansion_16.37E Wild Horse Expansion DeferralRevwrkingfile SF" xfId="36272" xr:uid="{00000000-0005-0000-0000-0000A30C0000}"/>
    <cellStyle name="_Costs not in KWI3000 '06Budget_04.07E Wild Horse Wind Expansion_16.37E Wild Horse Expansion DeferralRevwrkingfile SF 2" xfId="36273" xr:uid="{00000000-0005-0000-0000-0000A40C0000}"/>
    <cellStyle name="_Costs not in KWI3000 '06Budget_04.07E Wild Horse Wind Expansion_16.37E Wild Horse Expansion DeferralRevwrkingfile SF 2 2" xfId="36274" xr:uid="{00000000-0005-0000-0000-0000A50C0000}"/>
    <cellStyle name="_Costs not in KWI3000 '06Budget_04.07E Wild Horse Wind Expansion_16.37E Wild Horse Expansion DeferralRevwrkingfile SF 3" xfId="36275" xr:uid="{00000000-0005-0000-0000-0000A60C0000}"/>
    <cellStyle name="_Costs not in KWI3000 '06Budget_04.07E Wild Horse Wind Expansion_16.37E Wild Horse Expansion DeferralRevwrkingfile SF_DEM-WP(C) ENERG10C--ctn Mid-C_042010 2010GRC" xfId="36276" xr:uid="{00000000-0005-0000-0000-0000A70C0000}"/>
    <cellStyle name="_Costs not in KWI3000 '06Budget_04.07E Wild Horse Wind Expansion_DEM-WP(C) ENERG10C--ctn Mid-C_042010 2010GRC" xfId="36277" xr:uid="{00000000-0005-0000-0000-0000A80C0000}"/>
    <cellStyle name="_Costs not in KWI3000 '06Budget_16.07E Wild Horse Wind Expansionwrkingfile" xfId="36278" xr:uid="{00000000-0005-0000-0000-0000A90C0000}"/>
    <cellStyle name="_Costs not in KWI3000 '06Budget_16.07E Wild Horse Wind Expansionwrkingfile 2" xfId="36279" xr:uid="{00000000-0005-0000-0000-0000AA0C0000}"/>
    <cellStyle name="_Costs not in KWI3000 '06Budget_16.07E Wild Horse Wind Expansionwrkingfile 2 2" xfId="36280" xr:uid="{00000000-0005-0000-0000-0000AB0C0000}"/>
    <cellStyle name="_Costs not in KWI3000 '06Budget_16.07E Wild Horse Wind Expansionwrkingfile 3" xfId="36281" xr:uid="{00000000-0005-0000-0000-0000AC0C0000}"/>
    <cellStyle name="_Costs not in KWI3000 '06Budget_16.07E Wild Horse Wind Expansionwrkingfile SF" xfId="36282" xr:uid="{00000000-0005-0000-0000-0000AD0C0000}"/>
    <cellStyle name="_Costs not in KWI3000 '06Budget_16.07E Wild Horse Wind Expansionwrkingfile SF 2" xfId="36283" xr:uid="{00000000-0005-0000-0000-0000AE0C0000}"/>
    <cellStyle name="_Costs not in KWI3000 '06Budget_16.07E Wild Horse Wind Expansionwrkingfile SF 2 2" xfId="36284" xr:uid="{00000000-0005-0000-0000-0000AF0C0000}"/>
    <cellStyle name="_Costs not in KWI3000 '06Budget_16.07E Wild Horse Wind Expansionwrkingfile SF 3" xfId="36285" xr:uid="{00000000-0005-0000-0000-0000B00C0000}"/>
    <cellStyle name="_Costs not in KWI3000 '06Budget_16.07E Wild Horse Wind Expansionwrkingfile SF_DEM-WP(C) ENERG10C--ctn Mid-C_042010 2010GRC" xfId="36286" xr:uid="{00000000-0005-0000-0000-0000B10C0000}"/>
    <cellStyle name="_Costs not in KWI3000 '06Budget_16.07E Wild Horse Wind Expansionwrkingfile_DEM-WP(C) ENERG10C--ctn Mid-C_042010 2010GRC" xfId="36287" xr:uid="{00000000-0005-0000-0000-0000B20C0000}"/>
    <cellStyle name="_Costs not in KWI3000 '06Budget_16.37E Wild Horse Expansion DeferralRevwrkingfile SF" xfId="36288" xr:uid="{00000000-0005-0000-0000-0000B30C0000}"/>
    <cellStyle name="_Costs not in KWI3000 '06Budget_16.37E Wild Horse Expansion DeferralRevwrkingfile SF 2" xfId="36289" xr:uid="{00000000-0005-0000-0000-0000B40C0000}"/>
    <cellStyle name="_Costs not in KWI3000 '06Budget_16.37E Wild Horse Expansion DeferralRevwrkingfile SF 2 2" xfId="36290" xr:uid="{00000000-0005-0000-0000-0000B50C0000}"/>
    <cellStyle name="_Costs not in KWI3000 '06Budget_16.37E Wild Horse Expansion DeferralRevwrkingfile SF 3" xfId="36291" xr:uid="{00000000-0005-0000-0000-0000B60C0000}"/>
    <cellStyle name="_Costs not in KWI3000 '06Budget_16.37E Wild Horse Expansion DeferralRevwrkingfile SF_DEM-WP(C) ENERG10C--ctn Mid-C_042010 2010GRC" xfId="36292" xr:uid="{00000000-0005-0000-0000-0000B70C0000}"/>
    <cellStyle name="_Costs not in KWI3000 '06Budget_2009 Compliance Filing PCA Exhibits for GRC" xfId="36293" xr:uid="{00000000-0005-0000-0000-0000B80C0000}"/>
    <cellStyle name="_Costs not in KWI3000 '06Budget_2009 Compliance Filing PCA Exhibits for GRC 2" xfId="36294" xr:uid="{00000000-0005-0000-0000-0000B90C0000}"/>
    <cellStyle name="_Costs not in KWI3000 '06Budget_2009 GRC Compl Filing - Exhibit D" xfId="36295" xr:uid="{00000000-0005-0000-0000-0000BA0C0000}"/>
    <cellStyle name="_Costs not in KWI3000 '06Budget_2009 GRC Compl Filing - Exhibit D 2" xfId="36296" xr:uid="{00000000-0005-0000-0000-0000BB0C0000}"/>
    <cellStyle name="_Costs not in KWI3000 '06Budget_2009 GRC Compl Filing - Exhibit D 2 2" xfId="36297" xr:uid="{00000000-0005-0000-0000-0000BC0C0000}"/>
    <cellStyle name="_Costs not in KWI3000 '06Budget_2009 GRC Compl Filing - Exhibit D 3" xfId="36298" xr:uid="{00000000-0005-0000-0000-0000BD0C0000}"/>
    <cellStyle name="_Costs not in KWI3000 '06Budget_2009 GRC Compl Filing - Exhibit D_DEM-WP(C) ENERG10C--ctn Mid-C_042010 2010GRC" xfId="36299" xr:uid="{00000000-0005-0000-0000-0000BE0C0000}"/>
    <cellStyle name="_Costs not in KWI3000 '06Budget_4 31 Regulatory Assets and Liabilities  7 06- Exhibit D" xfId="36300" xr:uid="{00000000-0005-0000-0000-0000BF0C0000}"/>
    <cellStyle name="_Costs not in KWI3000 '06Budget_4 31 Regulatory Assets and Liabilities  7 06- Exhibit D 2" xfId="36301" xr:uid="{00000000-0005-0000-0000-0000C00C0000}"/>
    <cellStyle name="_Costs not in KWI3000 '06Budget_4 31 Regulatory Assets and Liabilities  7 06- Exhibit D 2 2" xfId="36302" xr:uid="{00000000-0005-0000-0000-0000C10C0000}"/>
    <cellStyle name="_Costs not in KWI3000 '06Budget_4 31 Regulatory Assets and Liabilities  7 06- Exhibit D 2 2 2" xfId="36303" xr:uid="{00000000-0005-0000-0000-0000C20C0000}"/>
    <cellStyle name="_Costs not in KWI3000 '06Budget_4 31 Regulatory Assets and Liabilities  7 06- Exhibit D 3" xfId="36304" xr:uid="{00000000-0005-0000-0000-0000C30C0000}"/>
    <cellStyle name="_Costs not in KWI3000 '06Budget_4 31 Regulatory Assets and Liabilities  7 06- Exhibit D_DEM-WP(C) ENERG10C--ctn Mid-C_042010 2010GRC" xfId="36305" xr:uid="{00000000-0005-0000-0000-0000C40C0000}"/>
    <cellStyle name="_Costs not in KWI3000 '06Budget_4 31 Regulatory Assets and Liabilities  7 06- Exhibit D_NIM Summary" xfId="36306" xr:uid="{00000000-0005-0000-0000-0000C50C0000}"/>
    <cellStyle name="_Costs not in KWI3000 '06Budget_4 31 Regulatory Assets and Liabilities  7 06- Exhibit D_NIM Summary 2" xfId="36307" xr:uid="{00000000-0005-0000-0000-0000C60C0000}"/>
    <cellStyle name="_Costs not in KWI3000 '06Budget_4 31 Regulatory Assets and Liabilities  7 06- Exhibit D_NIM Summary 2 2" xfId="36308" xr:uid="{00000000-0005-0000-0000-0000C70C0000}"/>
    <cellStyle name="_Costs not in KWI3000 '06Budget_4 31 Regulatory Assets and Liabilities  7 06- Exhibit D_NIM Summary 3" xfId="36309" xr:uid="{00000000-0005-0000-0000-0000C80C0000}"/>
    <cellStyle name="_Costs not in KWI3000 '06Budget_4 31 Regulatory Assets and Liabilities  7 06- Exhibit D_NIM Summary_DEM-WP(C) ENERG10C--ctn Mid-C_042010 2010GRC" xfId="36310" xr:uid="{00000000-0005-0000-0000-0000C90C0000}"/>
    <cellStyle name="_Costs not in KWI3000 '06Budget_4 31 Regulatory Assets and Liabilities  7 06- Exhibit D_NIM+O&amp;M" xfId="36311" xr:uid="{00000000-0005-0000-0000-0000CA0C0000}"/>
    <cellStyle name="_Costs not in KWI3000 '06Budget_4 31 Regulatory Assets and Liabilities  7 06- Exhibit D_NIM+O&amp;M Monthly" xfId="36312" xr:uid="{00000000-0005-0000-0000-0000CB0C0000}"/>
    <cellStyle name="_Costs not in KWI3000 '06Budget_4 31E Reg Asset  Liab and EXH D" xfId="36313" xr:uid="{00000000-0005-0000-0000-0000CC0C0000}"/>
    <cellStyle name="_Costs not in KWI3000 '06Budget_4 31E Reg Asset  Liab and EXH D _ Aug 10 Filing (2)" xfId="36314" xr:uid="{00000000-0005-0000-0000-0000CD0C0000}"/>
    <cellStyle name="_Costs not in KWI3000 '06Budget_4 32 Regulatory Assets and Liabilities  7 06- Exhibit D" xfId="36315" xr:uid="{00000000-0005-0000-0000-0000CE0C0000}"/>
    <cellStyle name="_Costs not in KWI3000 '06Budget_4 32 Regulatory Assets and Liabilities  7 06- Exhibit D 2" xfId="36316" xr:uid="{00000000-0005-0000-0000-0000CF0C0000}"/>
    <cellStyle name="_Costs not in KWI3000 '06Budget_4 32 Regulatory Assets and Liabilities  7 06- Exhibit D 2 2" xfId="36317" xr:uid="{00000000-0005-0000-0000-0000D00C0000}"/>
    <cellStyle name="_Costs not in KWI3000 '06Budget_4 32 Regulatory Assets and Liabilities  7 06- Exhibit D 2 2 2" xfId="36318" xr:uid="{00000000-0005-0000-0000-0000D10C0000}"/>
    <cellStyle name="_Costs not in KWI3000 '06Budget_4 32 Regulatory Assets and Liabilities  7 06- Exhibit D 3" xfId="36319" xr:uid="{00000000-0005-0000-0000-0000D20C0000}"/>
    <cellStyle name="_Costs not in KWI3000 '06Budget_4 32 Regulatory Assets and Liabilities  7 06- Exhibit D_DEM-WP(C) ENERG10C--ctn Mid-C_042010 2010GRC" xfId="36320" xr:uid="{00000000-0005-0000-0000-0000D30C0000}"/>
    <cellStyle name="_Costs not in KWI3000 '06Budget_4 32 Regulatory Assets and Liabilities  7 06- Exhibit D_NIM Summary" xfId="36321" xr:uid="{00000000-0005-0000-0000-0000D40C0000}"/>
    <cellStyle name="_Costs not in KWI3000 '06Budget_4 32 Regulatory Assets and Liabilities  7 06- Exhibit D_NIM Summary 2" xfId="36322" xr:uid="{00000000-0005-0000-0000-0000D50C0000}"/>
    <cellStyle name="_Costs not in KWI3000 '06Budget_4 32 Regulatory Assets and Liabilities  7 06- Exhibit D_NIM Summary 2 2" xfId="36323" xr:uid="{00000000-0005-0000-0000-0000D60C0000}"/>
    <cellStyle name="_Costs not in KWI3000 '06Budget_4 32 Regulatory Assets and Liabilities  7 06- Exhibit D_NIM Summary 3" xfId="36324" xr:uid="{00000000-0005-0000-0000-0000D70C0000}"/>
    <cellStyle name="_Costs not in KWI3000 '06Budget_4 32 Regulatory Assets and Liabilities  7 06- Exhibit D_NIM Summary_DEM-WP(C) ENERG10C--ctn Mid-C_042010 2010GRC" xfId="36325" xr:uid="{00000000-0005-0000-0000-0000D80C0000}"/>
    <cellStyle name="_Costs not in KWI3000 '06Budget_4 32 Regulatory Assets and Liabilities  7 06- Exhibit D_NIM+O&amp;M" xfId="36326" xr:uid="{00000000-0005-0000-0000-0000D90C0000}"/>
    <cellStyle name="_Costs not in KWI3000 '06Budget_4 32 Regulatory Assets and Liabilities  7 06- Exhibit D_NIM+O&amp;M Monthly" xfId="36327" xr:uid="{00000000-0005-0000-0000-0000DA0C0000}"/>
    <cellStyle name="_Costs not in KWI3000 '06Budget_AURORA Total New" xfId="36328" xr:uid="{00000000-0005-0000-0000-0000DB0C0000}"/>
    <cellStyle name="_Costs not in KWI3000 '06Budget_AURORA Total New 2" xfId="36329" xr:uid="{00000000-0005-0000-0000-0000DC0C0000}"/>
    <cellStyle name="_Costs not in KWI3000 '06Budget_AURORA Total New 2 2" xfId="36330" xr:uid="{00000000-0005-0000-0000-0000DD0C0000}"/>
    <cellStyle name="_Costs not in KWI3000 '06Budget_AURORA Total New 3" xfId="36331" xr:uid="{00000000-0005-0000-0000-0000DE0C0000}"/>
    <cellStyle name="_Costs not in KWI3000 '06Budget_Book2" xfId="36332" xr:uid="{00000000-0005-0000-0000-0000DF0C0000}"/>
    <cellStyle name="_Costs not in KWI3000 '06Budget_Book2 2" xfId="36333" xr:uid="{00000000-0005-0000-0000-0000E00C0000}"/>
    <cellStyle name="_Costs not in KWI3000 '06Budget_Book2 2 2" xfId="36334" xr:uid="{00000000-0005-0000-0000-0000E10C0000}"/>
    <cellStyle name="_Costs not in KWI3000 '06Budget_Book2 3" xfId="36335" xr:uid="{00000000-0005-0000-0000-0000E20C0000}"/>
    <cellStyle name="_Costs not in KWI3000 '06Budget_Book2_Adj Bench DR 3 for Initial Briefs (Electric)" xfId="36336" xr:uid="{00000000-0005-0000-0000-0000E30C0000}"/>
    <cellStyle name="_Costs not in KWI3000 '06Budget_Book2_Adj Bench DR 3 for Initial Briefs (Electric) 2" xfId="36337" xr:uid="{00000000-0005-0000-0000-0000E40C0000}"/>
    <cellStyle name="_Costs not in KWI3000 '06Budget_Book2_Adj Bench DR 3 for Initial Briefs (Electric) 2 2" xfId="36338" xr:uid="{00000000-0005-0000-0000-0000E50C0000}"/>
    <cellStyle name="_Costs not in KWI3000 '06Budget_Book2_Adj Bench DR 3 for Initial Briefs (Electric) 3" xfId="36339" xr:uid="{00000000-0005-0000-0000-0000E60C0000}"/>
    <cellStyle name="_Costs not in KWI3000 '06Budget_Book2_Adj Bench DR 3 for Initial Briefs (Electric)_DEM-WP(C) ENERG10C--ctn Mid-C_042010 2010GRC" xfId="36340" xr:uid="{00000000-0005-0000-0000-0000E70C0000}"/>
    <cellStyle name="_Costs not in KWI3000 '06Budget_Book2_DEM-WP(C) ENERG10C--ctn Mid-C_042010 2010GRC" xfId="36341" xr:uid="{00000000-0005-0000-0000-0000E80C0000}"/>
    <cellStyle name="_Costs not in KWI3000 '06Budget_Book2_Electric Rev Req Model (2009 GRC) Rebuttal" xfId="36342" xr:uid="{00000000-0005-0000-0000-0000E90C0000}"/>
    <cellStyle name="_Costs not in KWI3000 '06Budget_Book2_Electric Rev Req Model (2009 GRC) Rebuttal 2" xfId="36343" xr:uid="{00000000-0005-0000-0000-0000EA0C0000}"/>
    <cellStyle name="_Costs not in KWI3000 '06Budget_Book2_Electric Rev Req Model (2009 GRC) Rebuttal REmoval of New  WH Solar AdjustMI" xfId="36344" xr:uid="{00000000-0005-0000-0000-0000EB0C0000}"/>
    <cellStyle name="_Costs not in KWI3000 '06Budget_Book2_Electric Rev Req Model (2009 GRC) Rebuttal REmoval of New  WH Solar AdjustMI 2" xfId="36345" xr:uid="{00000000-0005-0000-0000-0000EC0C0000}"/>
    <cellStyle name="_Costs not in KWI3000 '06Budget_Book2_Electric Rev Req Model (2009 GRC) Rebuttal REmoval of New  WH Solar AdjustMI 2 2" xfId="36346" xr:uid="{00000000-0005-0000-0000-0000ED0C0000}"/>
    <cellStyle name="_Costs not in KWI3000 '06Budget_Book2_Electric Rev Req Model (2009 GRC) Rebuttal REmoval of New  WH Solar AdjustMI 3" xfId="36347" xr:uid="{00000000-0005-0000-0000-0000EE0C0000}"/>
    <cellStyle name="_Costs not in KWI3000 '06Budget_Book2_Electric Rev Req Model (2009 GRC) Rebuttal REmoval of New  WH Solar AdjustMI_DEM-WP(C) ENERG10C--ctn Mid-C_042010 2010GRC" xfId="36348" xr:uid="{00000000-0005-0000-0000-0000EF0C0000}"/>
    <cellStyle name="_Costs not in KWI3000 '06Budget_Book2_Electric Rev Req Model (2009 GRC) Revised 01-18-2010" xfId="36349" xr:uid="{00000000-0005-0000-0000-0000F00C0000}"/>
    <cellStyle name="_Costs not in KWI3000 '06Budget_Book2_Electric Rev Req Model (2009 GRC) Revised 01-18-2010 2" xfId="36350" xr:uid="{00000000-0005-0000-0000-0000F10C0000}"/>
    <cellStyle name="_Costs not in KWI3000 '06Budget_Book2_Electric Rev Req Model (2009 GRC) Revised 01-18-2010 2 2" xfId="36351" xr:uid="{00000000-0005-0000-0000-0000F20C0000}"/>
    <cellStyle name="_Costs not in KWI3000 '06Budget_Book2_Electric Rev Req Model (2009 GRC) Revised 01-18-2010 3" xfId="36352" xr:uid="{00000000-0005-0000-0000-0000F30C0000}"/>
    <cellStyle name="_Costs not in KWI3000 '06Budget_Book2_Electric Rev Req Model (2009 GRC) Revised 01-18-2010_DEM-WP(C) ENERG10C--ctn Mid-C_042010 2010GRC" xfId="36353" xr:uid="{00000000-0005-0000-0000-0000F40C0000}"/>
    <cellStyle name="_Costs not in KWI3000 '06Budget_Book2_Final Order Electric EXHIBIT A-1" xfId="36354" xr:uid="{00000000-0005-0000-0000-0000F50C0000}"/>
    <cellStyle name="_Costs not in KWI3000 '06Budget_Book2_Final Order Electric EXHIBIT A-1 2" xfId="36355" xr:uid="{00000000-0005-0000-0000-0000F60C0000}"/>
    <cellStyle name="_Costs not in KWI3000 '06Budget_Book4" xfId="36356" xr:uid="{00000000-0005-0000-0000-0000F70C0000}"/>
    <cellStyle name="_Costs not in KWI3000 '06Budget_Book4 2" xfId="36357" xr:uid="{00000000-0005-0000-0000-0000F80C0000}"/>
    <cellStyle name="_Costs not in KWI3000 '06Budget_Book4 2 2" xfId="36358" xr:uid="{00000000-0005-0000-0000-0000F90C0000}"/>
    <cellStyle name="_Costs not in KWI3000 '06Budget_Book4 3" xfId="36359" xr:uid="{00000000-0005-0000-0000-0000FA0C0000}"/>
    <cellStyle name="_Costs not in KWI3000 '06Budget_Book4_DEM-WP(C) ENERG10C--ctn Mid-C_042010 2010GRC" xfId="36360" xr:uid="{00000000-0005-0000-0000-0000FB0C0000}"/>
    <cellStyle name="_Costs not in KWI3000 '06Budget_Book9" xfId="36361" xr:uid="{00000000-0005-0000-0000-0000FC0C0000}"/>
    <cellStyle name="_Costs not in KWI3000 '06Budget_Book9 2" xfId="36362" xr:uid="{00000000-0005-0000-0000-0000FD0C0000}"/>
    <cellStyle name="_Costs not in KWI3000 '06Budget_Book9 2 2" xfId="36363" xr:uid="{00000000-0005-0000-0000-0000FE0C0000}"/>
    <cellStyle name="_Costs not in KWI3000 '06Budget_Book9 3" xfId="36364" xr:uid="{00000000-0005-0000-0000-0000FF0C0000}"/>
    <cellStyle name="_Costs not in KWI3000 '06Budget_Book9_DEM-WP(C) ENERG10C--ctn Mid-C_042010 2010GRC" xfId="36365" xr:uid="{00000000-0005-0000-0000-0000000D0000}"/>
    <cellStyle name="_Costs not in KWI3000 '06Budget_Check the Interest Calculation" xfId="36366" xr:uid="{00000000-0005-0000-0000-0000010D0000}"/>
    <cellStyle name="_Costs not in KWI3000 '06Budget_Check the Interest Calculation_Scenario 1 REC vs PTC Offset" xfId="36367" xr:uid="{00000000-0005-0000-0000-0000020D0000}"/>
    <cellStyle name="_Costs not in KWI3000 '06Budget_Check the Interest Calculation_Scenario 3" xfId="36368" xr:uid="{00000000-0005-0000-0000-0000030D0000}"/>
    <cellStyle name="_Costs not in KWI3000 '06Budget_DEM-WP(C) Chelan Power Costs" xfId="36369" xr:uid="{00000000-0005-0000-0000-0000040D0000}"/>
    <cellStyle name="_Costs not in KWI3000 '06Budget_DEM-WP(C) ENERG10C--ctn Mid-C_042010 2010GRC" xfId="36370" xr:uid="{00000000-0005-0000-0000-0000050D0000}"/>
    <cellStyle name="_Costs not in KWI3000 '06Budget_DEM-WP(C) Gas Transport 2010GRC" xfId="36371" xr:uid="{00000000-0005-0000-0000-0000060D0000}"/>
    <cellStyle name="_Costs not in KWI3000 '06Budget_Exh A-1 resulting from UE-112050 effective Jan 1 2012" xfId="36372" xr:uid="{00000000-0005-0000-0000-0000070D0000}"/>
    <cellStyle name="_Costs not in KWI3000 '06Budget_Exh G - Klamath Peaker PPA fr C Locke 2-12" xfId="36373" xr:uid="{00000000-0005-0000-0000-0000080D0000}"/>
    <cellStyle name="_Costs not in KWI3000 '06Budget_Exhibit A-1 effective 4-1-11 fr S Free 12-11" xfId="36374" xr:uid="{00000000-0005-0000-0000-0000090D0000}"/>
    <cellStyle name="_Costs not in KWI3000 '06Budget_Exhibit D fr R Gho 12-31-08" xfId="36375" xr:uid="{00000000-0005-0000-0000-00000A0D0000}"/>
    <cellStyle name="_Costs not in KWI3000 '06Budget_Exhibit D fr R Gho 12-31-08 2" xfId="36376" xr:uid="{00000000-0005-0000-0000-00000B0D0000}"/>
    <cellStyle name="_Costs not in KWI3000 '06Budget_Exhibit D fr R Gho 12-31-08 2 2" xfId="36377" xr:uid="{00000000-0005-0000-0000-00000C0D0000}"/>
    <cellStyle name="_Costs not in KWI3000 '06Budget_Exhibit D fr R Gho 12-31-08 3" xfId="36378" xr:uid="{00000000-0005-0000-0000-00000D0D0000}"/>
    <cellStyle name="_Costs not in KWI3000 '06Budget_Exhibit D fr R Gho 12-31-08 v2" xfId="36379" xr:uid="{00000000-0005-0000-0000-00000E0D0000}"/>
    <cellStyle name="_Costs not in KWI3000 '06Budget_Exhibit D fr R Gho 12-31-08 v2 2" xfId="36380" xr:uid="{00000000-0005-0000-0000-00000F0D0000}"/>
    <cellStyle name="_Costs not in KWI3000 '06Budget_Exhibit D fr R Gho 12-31-08 v2 2 2" xfId="36381" xr:uid="{00000000-0005-0000-0000-0000100D0000}"/>
    <cellStyle name="_Costs not in KWI3000 '06Budget_Exhibit D fr R Gho 12-31-08 v2 3" xfId="36382" xr:uid="{00000000-0005-0000-0000-0000110D0000}"/>
    <cellStyle name="_Costs not in KWI3000 '06Budget_Exhibit D fr R Gho 12-31-08 v2_DEM-WP(C) ENERG10C--ctn Mid-C_042010 2010GRC" xfId="36383" xr:uid="{00000000-0005-0000-0000-0000120D0000}"/>
    <cellStyle name="_Costs not in KWI3000 '06Budget_Exhibit D fr R Gho 12-31-08 v2_NIM Summary" xfId="36384" xr:uid="{00000000-0005-0000-0000-0000130D0000}"/>
    <cellStyle name="_Costs not in KWI3000 '06Budget_Exhibit D fr R Gho 12-31-08 v2_NIM Summary 2" xfId="36385" xr:uid="{00000000-0005-0000-0000-0000140D0000}"/>
    <cellStyle name="_Costs not in KWI3000 '06Budget_Exhibit D fr R Gho 12-31-08 v2_NIM Summary 2 2" xfId="36386" xr:uid="{00000000-0005-0000-0000-0000150D0000}"/>
    <cellStyle name="_Costs not in KWI3000 '06Budget_Exhibit D fr R Gho 12-31-08 v2_NIM Summary 3" xfId="36387" xr:uid="{00000000-0005-0000-0000-0000160D0000}"/>
    <cellStyle name="_Costs not in KWI3000 '06Budget_Exhibit D fr R Gho 12-31-08 v2_NIM Summary_DEM-WP(C) ENERG10C--ctn Mid-C_042010 2010GRC" xfId="36388" xr:uid="{00000000-0005-0000-0000-0000170D0000}"/>
    <cellStyle name="_Costs not in KWI3000 '06Budget_Exhibit D fr R Gho 12-31-08_DEM-WP(C) ENERG10C--ctn Mid-C_042010 2010GRC" xfId="36389" xr:uid="{00000000-0005-0000-0000-0000180D0000}"/>
    <cellStyle name="_Costs not in KWI3000 '06Budget_Exhibit D fr R Gho 12-31-08_NIM Summary" xfId="36390" xr:uid="{00000000-0005-0000-0000-0000190D0000}"/>
    <cellStyle name="_Costs not in KWI3000 '06Budget_Exhibit D fr R Gho 12-31-08_NIM Summary 2" xfId="36391" xr:uid="{00000000-0005-0000-0000-00001A0D0000}"/>
    <cellStyle name="_Costs not in KWI3000 '06Budget_Exhibit D fr R Gho 12-31-08_NIM Summary 2 2" xfId="36392" xr:uid="{00000000-0005-0000-0000-00001B0D0000}"/>
    <cellStyle name="_Costs not in KWI3000 '06Budget_Exhibit D fr R Gho 12-31-08_NIM Summary 3" xfId="36393" xr:uid="{00000000-0005-0000-0000-00001C0D0000}"/>
    <cellStyle name="_Costs not in KWI3000 '06Budget_Exhibit D fr R Gho 12-31-08_NIM Summary_DEM-WP(C) ENERG10C--ctn Mid-C_042010 2010GRC" xfId="36394" xr:uid="{00000000-0005-0000-0000-00001D0D0000}"/>
    <cellStyle name="_Costs not in KWI3000 '06Budget_Hopkins Ridge Prepaid Tran - Interest Earned RY 12ME Feb  '11" xfId="36395" xr:uid="{00000000-0005-0000-0000-00001E0D0000}"/>
    <cellStyle name="_Costs not in KWI3000 '06Budget_Hopkins Ridge Prepaid Tran - Interest Earned RY 12ME Feb  '11 2" xfId="36396" xr:uid="{00000000-0005-0000-0000-00001F0D0000}"/>
    <cellStyle name="_Costs not in KWI3000 '06Budget_Hopkins Ridge Prepaid Tran - Interest Earned RY 12ME Feb  '11 2 2" xfId="36397" xr:uid="{00000000-0005-0000-0000-0000200D0000}"/>
    <cellStyle name="_Costs not in KWI3000 '06Budget_Hopkins Ridge Prepaid Tran - Interest Earned RY 12ME Feb  '11 3" xfId="36398" xr:uid="{00000000-0005-0000-0000-0000210D0000}"/>
    <cellStyle name="_Costs not in KWI3000 '06Budget_Hopkins Ridge Prepaid Tran - Interest Earned RY 12ME Feb  '11_DEM-WP(C) ENERG10C--ctn Mid-C_042010 2010GRC" xfId="36399" xr:uid="{00000000-0005-0000-0000-0000220D0000}"/>
    <cellStyle name="_Costs not in KWI3000 '06Budget_Hopkins Ridge Prepaid Tran - Interest Earned RY 12ME Feb  '11_NIM Summary" xfId="36400" xr:uid="{00000000-0005-0000-0000-0000230D0000}"/>
    <cellStyle name="_Costs not in KWI3000 '06Budget_Hopkins Ridge Prepaid Tran - Interest Earned RY 12ME Feb  '11_NIM Summary 2" xfId="36401" xr:uid="{00000000-0005-0000-0000-0000240D0000}"/>
    <cellStyle name="_Costs not in KWI3000 '06Budget_Hopkins Ridge Prepaid Tran - Interest Earned RY 12ME Feb  '11_NIM Summary 2 2" xfId="36402" xr:uid="{00000000-0005-0000-0000-0000250D0000}"/>
    <cellStyle name="_Costs not in KWI3000 '06Budget_Hopkins Ridge Prepaid Tran - Interest Earned RY 12ME Feb  '11_NIM Summary 3" xfId="36403" xr:uid="{00000000-0005-0000-0000-0000260D0000}"/>
    <cellStyle name="_Costs not in KWI3000 '06Budget_Hopkins Ridge Prepaid Tran - Interest Earned RY 12ME Feb  '11_NIM Summary_DEM-WP(C) ENERG10C--ctn Mid-C_042010 2010GRC" xfId="36404" xr:uid="{00000000-0005-0000-0000-0000270D0000}"/>
    <cellStyle name="_Costs not in KWI3000 '06Budget_Hopkins Ridge Prepaid Tran - Interest Earned RY 12ME Feb  '11_Transmission Workbook for May BOD" xfId="36405" xr:uid="{00000000-0005-0000-0000-0000280D0000}"/>
    <cellStyle name="_Costs not in KWI3000 '06Budget_Hopkins Ridge Prepaid Tran - Interest Earned RY 12ME Feb  '11_Transmission Workbook for May BOD 2" xfId="36406" xr:uid="{00000000-0005-0000-0000-0000290D0000}"/>
    <cellStyle name="_Costs not in KWI3000 '06Budget_Hopkins Ridge Prepaid Tran - Interest Earned RY 12ME Feb  '11_Transmission Workbook for May BOD 2 2" xfId="36407" xr:uid="{00000000-0005-0000-0000-00002A0D0000}"/>
    <cellStyle name="_Costs not in KWI3000 '06Budget_Hopkins Ridge Prepaid Tran - Interest Earned RY 12ME Feb  '11_Transmission Workbook for May BOD 3" xfId="36408" xr:uid="{00000000-0005-0000-0000-00002B0D0000}"/>
    <cellStyle name="_Costs not in KWI3000 '06Budget_Hopkins Ridge Prepaid Tran - Interest Earned RY 12ME Feb  '11_Transmission Workbook for May BOD_DEM-WP(C) ENERG10C--ctn Mid-C_042010 2010GRC" xfId="36409" xr:uid="{00000000-0005-0000-0000-00002C0D0000}"/>
    <cellStyle name="_Costs not in KWI3000 '06Budget_LSRWEP LGIA like Acctg Petition Aug 2010" xfId="36410" xr:uid="{00000000-0005-0000-0000-00002D0D0000}"/>
    <cellStyle name="_Costs not in KWI3000 '06Budget_NIM Summary" xfId="36411" xr:uid="{00000000-0005-0000-0000-00002E0D0000}"/>
    <cellStyle name="_Costs not in KWI3000 '06Budget_NIM Summary 09GRC" xfId="36412" xr:uid="{00000000-0005-0000-0000-00002F0D0000}"/>
    <cellStyle name="_Costs not in KWI3000 '06Budget_NIM Summary 09GRC 2" xfId="36413" xr:uid="{00000000-0005-0000-0000-0000300D0000}"/>
    <cellStyle name="_Costs not in KWI3000 '06Budget_NIM Summary 09GRC 2 2" xfId="36414" xr:uid="{00000000-0005-0000-0000-0000310D0000}"/>
    <cellStyle name="_Costs not in KWI3000 '06Budget_NIM Summary 09GRC 3" xfId="36415" xr:uid="{00000000-0005-0000-0000-0000320D0000}"/>
    <cellStyle name="_Costs not in KWI3000 '06Budget_NIM Summary 09GRC_DEM-WP(C) ENERG10C--ctn Mid-C_042010 2010GRC" xfId="36416" xr:uid="{00000000-0005-0000-0000-0000330D0000}"/>
    <cellStyle name="_Costs not in KWI3000 '06Budget_NIM Summary 10" xfId="36417" xr:uid="{00000000-0005-0000-0000-0000340D0000}"/>
    <cellStyle name="_Costs not in KWI3000 '06Budget_NIM Summary 11" xfId="36418" xr:uid="{00000000-0005-0000-0000-0000350D0000}"/>
    <cellStyle name="_Costs not in KWI3000 '06Budget_NIM Summary 12" xfId="36419" xr:uid="{00000000-0005-0000-0000-0000360D0000}"/>
    <cellStyle name="_Costs not in KWI3000 '06Budget_NIM Summary 13" xfId="36420" xr:uid="{00000000-0005-0000-0000-0000370D0000}"/>
    <cellStyle name="_Costs not in KWI3000 '06Budget_NIM Summary 14" xfId="36421" xr:uid="{00000000-0005-0000-0000-0000380D0000}"/>
    <cellStyle name="_Costs not in KWI3000 '06Budget_NIM Summary 15" xfId="36422" xr:uid="{00000000-0005-0000-0000-0000390D0000}"/>
    <cellStyle name="_Costs not in KWI3000 '06Budget_NIM Summary 16" xfId="36423" xr:uid="{00000000-0005-0000-0000-00003A0D0000}"/>
    <cellStyle name="_Costs not in KWI3000 '06Budget_NIM Summary 17" xfId="36424" xr:uid="{00000000-0005-0000-0000-00003B0D0000}"/>
    <cellStyle name="_Costs not in KWI3000 '06Budget_NIM Summary 18" xfId="36425" xr:uid="{00000000-0005-0000-0000-00003C0D0000}"/>
    <cellStyle name="_Costs not in KWI3000 '06Budget_NIM Summary 19" xfId="36426" xr:uid="{00000000-0005-0000-0000-00003D0D0000}"/>
    <cellStyle name="_Costs not in KWI3000 '06Budget_NIM Summary 2" xfId="36427" xr:uid="{00000000-0005-0000-0000-00003E0D0000}"/>
    <cellStyle name="_Costs not in KWI3000 '06Budget_NIM Summary 2 2" xfId="36428" xr:uid="{00000000-0005-0000-0000-00003F0D0000}"/>
    <cellStyle name="_Costs not in KWI3000 '06Budget_NIM Summary 20" xfId="36429" xr:uid="{00000000-0005-0000-0000-0000400D0000}"/>
    <cellStyle name="_Costs not in KWI3000 '06Budget_NIM Summary 21" xfId="36430" xr:uid="{00000000-0005-0000-0000-0000410D0000}"/>
    <cellStyle name="_Costs not in KWI3000 '06Budget_NIM Summary 22" xfId="36431" xr:uid="{00000000-0005-0000-0000-0000420D0000}"/>
    <cellStyle name="_Costs not in KWI3000 '06Budget_NIM Summary 23" xfId="36432" xr:uid="{00000000-0005-0000-0000-0000430D0000}"/>
    <cellStyle name="_Costs not in KWI3000 '06Budget_NIM Summary 24" xfId="36433" xr:uid="{00000000-0005-0000-0000-0000440D0000}"/>
    <cellStyle name="_Costs not in KWI3000 '06Budget_NIM Summary 25" xfId="36434" xr:uid="{00000000-0005-0000-0000-0000450D0000}"/>
    <cellStyle name="_Costs not in KWI3000 '06Budget_NIM Summary 26" xfId="36435" xr:uid="{00000000-0005-0000-0000-0000460D0000}"/>
    <cellStyle name="_Costs not in KWI3000 '06Budget_NIM Summary 27" xfId="36436" xr:uid="{00000000-0005-0000-0000-0000470D0000}"/>
    <cellStyle name="_Costs not in KWI3000 '06Budget_NIM Summary 28" xfId="36437" xr:uid="{00000000-0005-0000-0000-0000480D0000}"/>
    <cellStyle name="_Costs not in KWI3000 '06Budget_NIM Summary 29" xfId="36438" xr:uid="{00000000-0005-0000-0000-0000490D0000}"/>
    <cellStyle name="_Costs not in KWI3000 '06Budget_NIM Summary 3" xfId="36439" xr:uid="{00000000-0005-0000-0000-00004A0D0000}"/>
    <cellStyle name="_Costs not in KWI3000 '06Budget_NIM Summary 30" xfId="36440" xr:uid="{00000000-0005-0000-0000-00004B0D0000}"/>
    <cellStyle name="_Costs not in KWI3000 '06Budget_NIM Summary 31" xfId="36441" xr:uid="{00000000-0005-0000-0000-00004C0D0000}"/>
    <cellStyle name="_Costs not in KWI3000 '06Budget_NIM Summary 32" xfId="36442" xr:uid="{00000000-0005-0000-0000-00004D0D0000}"/>
    <cellStyle name="_Costs not in KWI3000 '06Budget_NIM Summary 33" xfId="36443" xr:uid="{00000000-0005-0000-0000-00004E0D0000}"/>
    <cellStyle name="_Costs not in KWI3000 '06Budget_NIM Summary 34" xfId="36444" xr:uid="{00000000-0005-0000-0000-00004F0D0000}"/>
    <cellStyle name="_Costs not in KWI3000 '06Budget_NIM Summary 35" xfId="36445" xr:uid="{00000000-0005-0000-0000-0000500D0000}"/>
    <cellStyle name="_Costs not in KWI3000 '06Budget_NIM Summary 36" xfId="36446" xr:uid="{00000000-0005-0000-0000-0000510D0000}"/>
    <cellStyle name="_Costs not in KWI3000 '06Budget_NIM Summary 37" xfId="36447" xr:uid="{00000000-0005-0000-0000-0000520D0000}"/>
    <cellStyle name="_Costs not in KWI3000 '06Budget_NIM Summary 38" xfId="36448" xr:uid="{00000000-0005-0000-0000-0000530D0000}"/>
    <cellStyle name="_Costs not in KWI3000 '06Budget_NIM Summary 39" xfId="36449" xr:uid="{00000000-0005-0000-0000-0000540D0000}"/>
    <cellStyle name="_Costs not in KWI3000 '06Budget_NIM Summary 4" xfId="36450" xr:uid="{00000000-0005-0000-0000-0000550D0000}"/>
    <cellStyle name="_Costs not in KWI3000 '06Budget_NIM Summary 40" xfId="36451" xr:uid="{00000000-0005-0000-0000-0000560D0000}"/>
    <cellStyle name="_Costs not in KWI3000 '06Budget_NIM Summary 41" xfId="36452" xr:uid="{00000000-0005-0000-0000-0000570D0000}"/>
    <cellStyle name="_Costs not in KWI3000 '06Budget_NIM Summary 5" xfId="36453" xr:uid="{00000000-0005-0000-0000-0000580D0000}"/>
    <cellStyle name="_Costs not in KWI3000 '06Budget_NIM Summary 6" xfId="36454" xr:uid="{00000000-0005-0000-0000-0000590D0000}"/>
    <cellStyle name="_Costs not in KWI3000 '06Budget_NIM Summary 7" xfId="36455" xr:uid="{00000000-0005-0000-0000-00005A0D0000}"/>
    <cellStyle name="_Costs not in KWI3000 '06Budget_NIM Summary 8" xfId="36456" xr:uid="{00000000-0005-0000-0000-00005B0D0000}"/>
    <cellStyle name="_Costs not in KWI3000 '06Budget_NIM Summary 9" xfId="36457" xr:uid="{00000000-0005-0000-0000-00005C0D0000}"/>
    <cellStyle name="_Costs not in KWI3000 '06Budget_NIM Summary_DEM-WP(C) ENERG10C--ctn Mid-C_042010 2010GRC" xfId="36458" xr:uid="{00000000-0005-0000-0000-00005D0D0000}"/>
    <cellStyle name="_Costs not in KWI3000 '06Budget_NIM+O&amp;M" xfId="36459" xr:uid="{00000000-0005-0000-0000-00005E0D0000}"/>
    <cellStyle name="_Costs not in KWI3000 '06Budget_NIM+O&amp;M 2" xfId="36460" xr:uid="{00000000-0005-0000-0000-00005F0D0000}"/>
    <cellStyle name="_Costs not in KWI3000 '06Budget_NIM+O&amp;M Monthly" xfId="36461" xr:uid="{00000000-0005-0000-0000-0000600D0000}"/>
    <cellStyle name="_Costs not in KWI3000 '06Budget_NIM+O&amp;M Monthly 2" xfId="36462" xr:uid="{00000000-0005-0000-0000-0000610D0000}"/>
    <cellStyle name="_Costs not in KWI3000 '06Budget_PCA 10 -  Exhibit D Dec 2011" xfId="36463" xr:uid="{00000000-0005-0000-0000-0000620D0000}"/>
    <cellStyle name="_Costs not in KWI3000 '06Budget_PCA 10 -  Exhibit D from A Kellogg Jan 2011" xfId="36464" xr:uid="{00000000-0005-0000-0000-0000630D0000}"/>
    <cellStyle name="_Costs not in KWI3000 '06Budget_PCA 10 -  Exhibit D from A Kellogg July 2011" xfId="36465" xr:uid="{00000000-0005-0000-0000-0000640D0000}"/>
    <cellStyle name="_Costs not in KWI3000 '06Budget_PCA 10 -  Exhibit D from S Free Rcv'd 12-11" xfId="36466" xr:uid="{00000000-0005-0000-0000-0000650D0000}"/>
    <cellStyle name="_Costs not in KWI3000 '06Budget_PCA 11 -  Exhibit D Jan 2012 fr A Kellogg" xfId="36467" xr:uid="{00000000-0005-0000-0000-0000660D0000}"/>
    <cellStyle name="_Costs not in KWI3000 '06Budget_PCA 11 -  Exhibit D Jan 2012 WF" xfId="36468" xr:uid="{00000000-0005-0000-0000-0000670D0000}"/>
    <cellStyle name="_Costs not in KWI3000 '06Budget_PCA 7 - Exhibit D update 11_30_08 (2)" xfId="36469" xr:uid="{00000000-0005-0000-0000-0000680D0000}"/>
    <cellStyle name="_Costs not in KWI3000 '06Budget_PCA 7 - Exhibit D update 11_30_08 (2) 2" xfId="36470" xr:uid="{00000000-0005-0000-0000-0000690D0000}"/>
    <cellStyle name="_Costs not in KWI3000 '06Budget_PCA 7 - Exhibit D update 11_30_08 (2) 2 2" xfId="36471" xr:uid="{00000000-0005-0000-0000-00006A0D0000}"/>
    <cellStyle name="_Costs not in KWI3000 '06Budget_PCA 7 - Exhibit D update 11_30_08 (2) 2 2 2" xfId="36472" xr:uid="{00000000-0005-0000-0000-00006B0D0000}"/>
    <cellStyle name="_Costs not in KWI3000 '06Budget_PCA 7 - Exhibit D update 11_30_08 (2) 2 3" xfId="36473" xr:uid="{00000000-0005-0000-0000-00006C0D0000}"/>
    <cellStyle name="_Costs not in KWI3000 '06Budget_PCA 7 - Exhibit D update 11_30_08 (2) 3" xfId="36474" xr:uid="{00000000-0005-0000-0000-00006D0D0000}"/>
    <cellStyle name="_Costs not in KWI3000 '06Budget_PCA 7 - Exhibit D update 11_30_08 (2) 3 2" xfId="36475" xr:uid="{00000000-0005-0000-0000-00006E0D0000}"/>
    <cellStyle name="_Costs not in KWI3000 '06Budget_PCA 7 - Exhibit D update 11_30_08 (2) 4" xfId="36476" xr:uid="{00000000-0005-0000-0000-00006F0D0000}"/>
    <cellStyle name="_Costs not in KWI3000 '06Budget_PCA 7 - Exhibit D update 11_30_08 (2)_DEM-WP(C) ENERG10C--ctn Mid-C_042010 2010GRC" xfId="36477" xr:uid="{00000000-0005-0000-0000-0000700D0000}"/>
    <cellStyle name="_Costs not in KWI3000 '06Budget_PCA 7 - Exhibit D update 11_30_08 (2)_NIM Summary" xfId="36478" xr:uid="{00000000-0005-0000-0000-0000710D0000}"/>
    <cellStyle name="_Costs not in KWI3000 '06Budget_PCA 7 - Exhibit D update 11_30_08 (2)_NIM Summary 2" xfId="36479" xr:uid="{00000000-0005-0000-0000-0000720D0000}"/>
    <cellStyle name="_Costs not in KWI3000 '06Budget_PCA 7 - Exhibit D update 11_30_08 (2)_NIM Summary 2 2" xfId="36480" xr:uid="{00000000-0005-0000-0000-0000730D0000}"/>
    <cellStyle name="_Costs not in KWI3000 '06Budget_PCA 7 - Exhibit D update 11_30_08 (2)_NIM Summary 3" xfId="36481" xr:uid="{00000000-0005-0000-0000-0000740D0000}"/>
    <cellStyle name="_Costs not in KWI3000 '06Budget_PCA 7 - Exhibit D update 11_30_08 (2)_NIM Summary_DEM-WP(C) ENERG10C--ctn Mid-C_042010 2010GRC" xfId="36482" xr:uid="{00000000-0005-0000-0000-0000750D0000}"/>
    <cellStyle name="_Costs not in KWI3000 '06Budget_PCA 8 - Exhibit D update 12_31_09" xfId="36483" xr:uid="{00000000-0005-0000-0000-0000760D0000}"/>
    <cellStyle name="_Costs not in KWI3000 '06Budget_PCA 8 - Exhibit D update 12_31_09 2" xfId="36484" xr:uid="{00000000-0005-0000-0000-0000770D0000}"/>
    <cellStyle name="_Costs not in KWI3000 '06Budget_PCA 9 -  Exhibit D April 2010" xfId="36485" xr:uid="{00000000-0005-0000-0000-0000780D0000}"/>
    <cellStyle name="_Costs not in KWI3000 '06Budget_PCA 9 -  Exhibit D April 2010 (3)" xfId="36486" xr:uid="{00000000-0005-0000-0000-0000790D0000}"/>
    <cellStyle name="_Costs not in KWI3000 '06Budget_PCA 9 -  Exhibit D April 2010 (3) 2" xfId="36487" xr:uid="{00000000-0005-0000-0000-00007A0D0000}"/>
    <cellStyle name="_Costs not in KWI3000 '06Budget_PCA 9 -  Exhibit D April 2010 (3) 2 2" xfId="36488" xr:uid="{00000000-0005-0000-0000-00007B0D0000}"/>
    <cellStyle name="_Costs not in KWI3000 '06Budget_PCA 9 -  Exhibit D April 2010 (3) 3" xfId="36489" xr:uid="{00000000-0005-0000-0000-00007C0D0000}"/>
    <cellStyle name="_Costs not in KWI3000 '06Budget_PCA 9 -  Exhibit D April 2010 (3)_DEM-WP(C) ENERG10C--ctn Mid-C_042010 2010GRC" xfId="36490" xr:uid="{00000000-0005-0000-0000-00007D0D0000}"/>
    <cellStyle name="_Costs not in KWI3000 '06Budget_PCA 9 -  Exhibit D April 2010 2" xfId="36491" xr:uid="{00000000-0005-0000-0000-00007E0D0000}"/>
    <cellStyle name="_Costs not in KWI3000 '06Budget_PCA 9 -  Exhibit D April 2010 3" xfId="36492" xr:uid="{00000000-0005-0000-0000-00007F0D0000}"/>
    <cellStyle name="_Costs not in KWI3000 '06Budget_PCA 9 -  Exhibit D April 2010 4" xfId="36493" xr:uid="{00000000-0005-0000-0000-0000800D0000}"/>
    <cellStyle name="_Costs not in KWI3000 '06Budget_PCA 9 -  Exhibit D April 2010 5" xfId="36494" xr:uid="{00000000-0005-0000-0000-0000810D0000}"/>
    <cellStyle name="_Costs not in KWI3000 '06Budget_PCA 9 -  Exhibit D April 2010 6" xfId="36495" xr:uid="{00000000-0005-0000-0000-0000820D0000}"/>
    <cellStyle name="_Costs not in KWI3000 '06Budget_PCA 9 -  Exhibit D Feb 2010" xfId="36496" xr:uid="{00000000-0005-0000-0000-0000830D0000}"/>
    <cellStyle name="_Costs not in KWI3000 '06Budget_PCA 9 -  Exhibit D Feb 2010 2" xfId="36497" xr:uid="{00000000-0005-0000-0000-0000840D0000}"/>
    <cellStyle name="_Costs not in KWI3000 '06Budget_PCA 9 -  Exhibit D Feb 2010 v2" xfId="36498" xr:uid="{00000000-0005-0000-0000-0000850D0000}"/>
    <cellStyle name="_Costs not in KWI3000 '06Budget_PCA 9 -  Exhibit D Feb 2010 v2 2" xfId="36499" xr:uid="{00000000-0005-0000-0000-0000860D0000}"/>
    <cellStyle name="_Costs not in KWI3000 '06Budget_PCA 9 -  Exhibit D Feb 2010 WF" xfId="36500" xr:uid="{00000000-0005-0000-0000-0000870D0000}"/>
    <cellStyle name="_Costs not in KWI3000 '06Budget_PCA 9 -  Exhibit D Feb 2010 WF 2" xfId="36501" xr:uid="{00000000-0005-0000-0000-0000880D0000}"/>
    <cellStyle name="_Costs not in KWI3000 '06Budget_PCA 9 -  Exhibit D Jan 2010" xfId="36502" xr:uid="{00000000-0005-0000-0000-0000890D0000}"/>
    <cellStyle name="_Costs not in KWI3000 '06Budget_PCA 9 -  Exhibit D Jan 2010 2" xfId="36503" xr:uid="{00000000-0005-0000-0000-00008A0D0000}"/>
    <cellStyle name="_Costs not in KWI3000 '06Budget_PCA 9 -  Exhibit D March 2010 (2)" xfId="36504" xr:uid="{00000000-0005-0000-0000-00008B0D0000}"/>
    <cellStyle name="_Costs not in KWI3000 '06Budget_PCA 9 -  Exhibit D March 2010 (2) 2" xfId="36505" xr:uid="{00000000-0005-0000-0000-00008C0D0000}"/>
    <cellStyle name="_Costs not in KWI3000 '06Budget_PCA 9 -  Exhibit D Nov 2010" xfId="36506" xr:uid="{00000000-0005-0000-0000-00008D0D0000}"/>
    <cellStyle name="_Costs not in KWI3000 '06Budget_PCA 9 -  Exhibit D Nov 2010 2" xfId="36507" xr:uid="{00000000-0005-0000-0000-00008E0D0000}"/>
    <cellStyle name="_Costs not in KWI3000 '06Budget_PCA 9 - Exhibit D at August 2010" xfId="36508" xr:uid="{00000000-0005-0000-0000-00008F0D0000}"/>
    <cellStyle name="_Costs not in KWI3000 '06Budget_PCA 9 - Exhibit D at August 2010 2" xfId="36509" xr:uid="{00000000-0005-0000-0000-0000900D0000}"/>
    <cellStyle name="_Costs not in KWI3000 '06Budget_PCA 9 - Exhibit D June 2010 GRC" xfId="36510" xr:uid="{00000000-0005-0000-0000-0000910D0000}"/>
    <cellStyle name="_Costs not in KWI3000 '06Budget_PCA 9 - Exhibit D June 2010 GRC 2" xfId="36511" xr:uid="{00000000-0005-0000-0000-0000920D0000}"/>
    <cellStyle name="_Costs not in KWI3000 '06Budget_Power Costs - Comparison bx Rbtl-Staff-Jt-PC" xfId="36512" xr:uid="{00000000-0005-0000-0000-0000930D0000}"/>
    <cellStyle name="_Costs not in KWI3000 '06Budget_Power Costs - Comparison bx Rbtl-Staff-Jt-PC 2" xfId="36513" xr:uid="{00000000-0005-0000-0000-0000940D0000}"/>
    <cellStyle name="_Costs not in KWI3000 '06Budget_Power Costs - Comparison bx Rbtl-Staff-Jt-PC 2 2" xfId="36514" xr:uid="{00000000-0005-0000-0000-0000950D0000}"/>
    <cellStyle name="_Costs not in KWI3000 '06Budget_Power Costs - Comparison bx Rbtl-Staff-Jt-PC 3" xfId="36515" xr:uid="{00000000-0005-0000-0000-0000960D0000}"/>
    <cellStyle name="_Costs not in KWI3000 '06Budget_Power Costs - Comparison bx Rbtl-Staff-Jt-PC_Adj Bench DR 3 for Initial Briefs (Electric)" xfId="36516" xr:uid="{00000000-0005-0000-0000-0000970D0000}"/>
    <cellStyle name="_Costs not in KWI3000 '06Budget_Power Costs - Comparison bx Rbtl-Staff-Jt-PC_Adj Bench DR 3 for Initial Briefs (Electric) 2" xfId="36517" xr:uid="{00000000-0005-0000-0000-0000980D0000}"/>
    <cellStyle name="_Costs not in KWI3000 '06Budget_Power Costs - Comparison bx Rbtl-Staff-Jt-PC_Adj Bench DR 3 for Initial Briefs (Electric) 2 2" xfId="36518" xr:uid="{00000000-0005-0000-0000-0000990D0000}"/>
    <cellStyle name="_Costs not in KWI3000 '06Budget_Power Costs - Comparison bx Rbtl-Staff-Jt-PC_Adj Bench DR 3 for Initial Briefs (Electric) 3" xfId="36519" xr:uid="{00000000-0005-0000-0000-00009A0D0000}"/>
    <cellStyle name="_Costs not in KWI3000 '06Budget_Power Costs - Comparison bx Rbtl-Staff-Jt-PC_Adj Bench DR 3 for Initial Briefs (Electric)_DEM-WP(C) ENERG10C--ctn Mid-C_042010 2010GRC" xfId="36520" xr:uid="{00000000-0005-0000-0000-00009B0D0000}"/>
    <cellStyle name="_Costs not in KWI3000 '06Budget_Power Costs - Comparison bx Rbtl-Staff-Jt-PC_DEM-WP(C) ENERG10C--ctn Mid-C_042010 2010GRC" xfId="36521" xr:uid="{00000000-0005-0000-0000-00009C0D0000}"/>
    <cellStyle name="_Costs not in KWI3000 '06Budget_Power Costs - Comparison bx Rbtl-Staff-Jt-PC_Electric Rev Req Model (2009 GRC) Rebuttal" xfId="36522" xr:uid="{00000000-0005-0000-0000-00009D0D0000}"/>
    <cellStyle name="_Costs not in KWI3000 '06Budget_Power Costs - Comparison bx Rbtl-Staff-Jt-PC_Electric Rev Req Model (2009 GRC) Rebuttal 2" xfId="36523" xr:uid="{00000000-0005-0000-0000-00009E0D0000}"/>
    <cellStyle name="_Costs not in KWI3000 '06Budget_Power Costs - Comparison bx Rbtl-Staff-Jt-PC_Electric Rev Req Model (2009 GRC) Rebuttal REmoval of New  WH Solar AdjustMI" xfId="36524" xr:uid="{00000000-0005-0000-0000-00009F0D0000}"/>
    <cellStyle name="_Costs not in KWI3000 '06Budget_Power Costs - Comparison bx Rbtl-Staff-Jt-PC_Electric Rev Req Model (2009 GRC) Rebuttal REmoval of New  WH Solar AdjustMI 2" xfId="36525" xr:uid="{00000000-0005-0000-0000-0000A00D0000}"/>
    <cellStyle name="_Costs not in KWI3000 '06Budget_Power Costs - Comparison bx Rbtl-Staff-Jt-PC_Electric Rev Req Model (2009 GRC) Rebuttal REmoval of New  WH Solar AdjustMI 2 2" xfId="36526" xr:uid="{00000000-0005-0000-0000-0000A10D0000}"/>
    <cellStyle name="_Costs not in KWI3000 '06Budget_Power Costs - Comparison bx Rbtl-Staff-Jt-PC_Electric Rev Req Model (2009 GRC) Rebuttal REmoval of New  WH Solar AdjustMI 3" xfId="36527" xr:uid="{00000000-0005-0000-0000-0000A20D0000}"/>
    <cellStyle name="_Costs not in KWI3000 '06Budget_Power Costs - Comparison bx Rbtl-Staff-Jt-PC_Electric Rev Req Model (2009 GRC) Rebuttal REmoval of New  WH Solar AdjustMI_DEM-WP(C) ENERG10C--ctn Mid-C_042010 2010GRC" xfId="36528" xr:uid="{00000000-0005-0000-0000-0000A30D0000}"/>
    <cellStyle name="_Costs not in KWI3000 '06Budget_Power Costs - Comparison bx Rbtl-Staff-Jt-PC_Electric Rev Req Model (2009 GRC) Revised 01-18-2010" xfId="36529" xr:uid="{00000000-0005-0000-0000-0000A40D0000}"/>
    <cellStyle name="_Costs not in KWI3000 '06Budget_Power Costs - Comparison bx Rbtl-Staff-Jt-PC_Electric Rev Req Model (2009 GRC) Revised 01-18-2010 2" xfId="36530" xr:uid="{00000000-0005-0000-0000-0000A50D0000}"/>
    <cellStyle name="_Costs not in KWI3000 '06Budget_Power Costs - Comparison bx Rbtl-Staff-Jt-PC_Electric Rev Req Model (2009 GRC) Revised 01-18-2010 2 2" xfId="36531" xr:uid="{00000000-0005-0000-0000-0000A60D0000}"/>
    <cellStyle name="_Costs not in KWI3000 '06Budget_Power Costs - Comparison bx Rbtl-Staff-Jt-PC_Electric Rev Req Model (2009 GRC) Revised 01-18-2010 3" xfId="36532" xr:uid="{00000000-0005-0000-0000-0000A70D0000}"/>
    <cellStyle name="_Costs not in KWI3000 '06Budget_Power Costs - Comparison bx Rbtl-Staff-Jt-PC_Electric Rev Req Model (2009 GRC) Revised 01-18-2010_DEM-WP(C) ENERG10C--ctn Mid-C_042010 2010GRC" xfId="36533" xr:uid="{00000000-0005-0000-0000-0000A80D0000}"/>
    <cellStyle name="_Costs not in KWI3000 '06Budget_Power Costs - Comparison bx Rbtl-Staff-Jt-PC_Final Order Electric EXHIBIT A-1" xfId="36534" xr:uid="{00000000-0005-0000-0000-0000A90D0000}"/>
    <cellStyle name="_Costs not in KWI3000 '06Budget_Power Costs - Comparison bx Rbtl-Staff-Jt-PC_Final Order Electric EXHIBIT A-1 2" xfId="36535" xr:uid="{00000000-0005-0000-0000-0000AA0D0000}"/>
    <cellStyle name="_Costs not in KWI3000 '06Budget_Rebuttal Power Costs" xfId="36536" xr:uid="{00000000-0005-0000-0000-0000AB0D0000}"/>
    <cellStyle name="_Costs not in KWI3000 '06Budget_Rebuttal Power Costs 2" xfId="36537" xr:uid="{00000000-0005-0000-0000-0000AC0D0000}"/>
    <cellStyle name="_Costs not in KWI3000 '06Budget_Rebuttal Power Costs 2 2" xfId="36538" xr:uid="{00000000-0005-0000-0000-0000AD0D0000}"/>
    <cellStyle name="_Costs not in KWI3000 '06Budget_Rebuttal Power Costs 3" xfId="36539" xr:uid="{00000000-0005-0000-0000-0000AE0D0000}"/>
    <cellStyle name="_Costs not in KWI3000 '06Budget_Rebuttal Power Costs_Adj Bench DR 3 for Initial Briefs (Electric)" xfId="36540" xr:uid="{00000000-0005-0000-0000-0000AF0D0000}"/>
    <cellStyle name="_Costs not in KWI3000 '06Budget_Rebuttal Power Costs_Adj Bench DR 3 for Initial Briefs (Electric) 2" xfId="36541" xr:uid="{00000000-0005-0000-0000-0000B00D0000}"/>
    <cellStyle name="_Costs not in KWI3000 '06Budget_Rebuttal Power Costs_Adj Bench DR 3 for Initial Briefs (Electric) 2 2" xfId="36542" xr:uid="{00000000-0005-0000-0000-0000B10D0000}"/>
    <cellStyle name="_Costs not in KWI3000 '06Budget_Rebuttal Power Costs_Adj Bench DR 3 for Initial Briefs (Electric) 3" xfId="36543" xr:uid="{00000000-0005-0000-0000-0000B20D0000}"/>
    <cellStyle name="_Costs not in KWI3000 '06Budget_Rebuttal Power Costs_Adj Bench DR 3 for Initial Briefs (Electric)_DEM-WP(C) ENERG10C--ctn Mid-C_042010 2010GRC" xfId="36544" xr:uid="{00000000-0005-0000-0000-0000B30D0000}"/>
    <cellStyle name="_Costs not in KWI3000 '06Budget_Rebuttal Power Costs_DEM-WP(C) ENERG10C--ctn Mid-C_042010 2010GRC" xfId="36545" xr:uid="{00000000-0005-0000-0000-0000B40D0000}"/>
    <cellStyle name="_Costs not in KWI3000 '06Budget_Rebuttal Power Costs_Electric Rev Req Model (2009 GRC) Rebuttal" xfId="36546" xr:uid="{00000000-0005-0000-0000-0000B50D0000}"/>
    <cellStyle name="_Costs not in KWI3000 '06Budget_Rebuttal Power Costs_Electric Rev Req Model (2009 GRC) Rebuttal 2" xfId="36547" xr:uid="{00000000-0005-0000-0000-0000B60D0000}"/>
    <cellStyle name="_Costs not in KWI3000 '06Budget_Rebuttal Power Costs_Electric Rev Req Model (2009 GRC) Rebuttal REmoval of New  WH Solar AdjustMI" xfId="36548" xr:uid="{00000000-0005-0000-0000-0000B70D0000}"/>
    <cellStyle name="_Costs not in KWI3000 '06Budget_Rebuttal Power Costs_Electric Rev Req Model (2009 GRC) Rebuttal REmoval of New  WH Solar AdjustMI 2" xfId="36549" xr:uid="{00000000-0005-0000-0000-0000B80D0000}"/>
    <cellStyle name="_Costs not in KWI3000 '06Budget_Rebuttal Power Costs_Electric Rev Req Model (2009 GRC) Rebuttal REmoval of New  WH Solar AdjustMI 2 2" xfId="36550" xr:uid="{00000000-0005-0000-0000-0000B90D0000}"/>
    <cellStyle name="_Costs not in KWI3000 '06Budget_Rebuttal Power Costs_Electric Rev Req Model (2009 GRC) Rebuttal REmoval of New  WH Solar AdjustMI 3" xfId="36551" xr:uid="{00000000-0005-0000-0000-0000BA0D0000}"/>
    <cellStyle name="_Costs not in KWI3000 '06Budget_Rebuttal Power Costs_Electric Rev Req Model (2009 GRC) Rebuttal REmoval of New  WH Solar AdjustMI_DEM-WP(C) ENERG10C--ctn Mid-C_042010 2010GRC" xfId="36552" xr:uid="{00000000-0005-0000-0000-0000BB0D0000}"/>
    <cellStyle name="_Costs not in KWI3000 '06Budget_Rebuttal Power Costs_Electric Rev Req Model (2009 GRC) Revised 01-18-2010" xfId="36553" xr:uid="{00000000-0005-0000-0000-0000BC0D0000}"/>
    <cellStyle name="_Costs not in KWI3000 '06Budget_Rebuttal Power Costs_Electric Rev Req Model (2009 GRC) Revised 01-18-2010 2" xfId="36554" xr:uid="{00000000-0005-0000-0000-0000BD0D0000}"/>
    <cellStyle name="_Costs not in KWI3000 '06Budget_Rebuttal Power Costs_Electric Rev Req Model (2009 GRC) Revised 01-18-2010 2 2" xfId="36555" xr:uid="{00000000-0005-0000-0000-0000BE0D0000}"/>
    <cellStyle name="_Costs not in KWI3000 '06Budget_Rebuttal Power Costs_Electric Rev Req Model (2009 GRC) Revised 01-18-2010 3" xfId="36556" xr:uid="{00000000-0005-0000-0000-0000BF0D0000}"/>
    <cellStyle name="_Costs not in KWI3000 '06Budget_Rebuttal Power Costs_Electric Rev Req Model (2009 GRC) Revised 01-18-2010_DEM-WP(C) ENERG10C--ctn Mid-C_042010 2010GRC" xfId="36557" xr:uid="{00000000-0005-0000-0000-0000C00D0000}"/>
    <cellStyle name="_Costs not in KWI3000 '06Budget_Rebuttal Power Costs_Final Order Electric EXHIBIT A-1" xfId="36558" xr:uid="{00000000-0005-0000-0000-0000C10D0000}"/>
    <cellStyle name="_Costs not in KWI3000 '06Budget_Rebuttal Power Costs_Final Order Electric EXHIBIT A-1 2" xfId="36559" xr:uid="{00000000-0005-0000-0000-0000C20D0000}"/>
    <cellStyle name="_Costs not in KWI3000 '06Budget_Transmission Workbook for May BOD" xfId="36560" xr:uid="{00000000-0005-0000-0000-0000C30D0000}"/>
    <cellStyle name="_Costs not in KWI3000 '06Budget_Transmission Workbook for May BOD 2" xfId="36561" xr:uid="{00000000-0005-0000-0000-0000C40D0000}"/>
    <cellStyle name="_Costs not in KWI3000 '06Budget_Transmission Workbook for May BOD 2 2" xfId="36562" xr:uid="{00000000-0005-0000-0000-0000C50D0000}"/>
    <cellStyle name="_Costs not in KWI3000 '06Budget_Transmission Workbook for May BOD 3" xfId="36563" xr:uid="{00000000-0005-0000-0000-0000C60D0000}"/>
    <cellStyle name="_Costs not in KWI3000 '06Budget_Transmission Workbook for May BOD_DEM-WP(C) ENERG10C--ctn Mid-C_042010 2010GRC" xfId="36564" xr:uid="{00000000-0005-0000-0000-0000C70D0000}"/>
    <cellStyle name="_Costs not in KWI3000 '06Budget_Wind Integration 10GRC" xfId="36565" xr:uid="{00000000-0005-0000-0000-0000C80D0000}"/>
    <cellStyle name="_Costs not in KWI3000 '06Budget_Wind Integration 10GRC 2" xfId="36566" xr:uid="{00000000-0005-0000-0000-0000C90D0000}"/>
    <cellStyle name="_Costs not in KWI3000 '06Budget_Wind Integration 10GRC 2 2" xfId="36567" xr:uid="{00000000-0005-0000-0000-0000CA0D0000}"/>
    <cellStyle name="_Costs not in KWI3000 '06Budget_Wind Integration 10GRC 3" xfId="36568" xr:uid="{00000000-0005-0000-0000-0000CB0D0000}"/>
    <cellStyle name="_Costs not in KWI3000 '06Budget_Wind Integration 10GRC_DEM-WP(C) ENERG10C--ctn Mid-C_042010 2010GRC" xfId="36569" xr:uid="{00000000-0005-0000-0000-0000CC0D0000}"/>
    <cellStyle name="_Country Summary" xfId="108" xr:uid="{00000000-0005-0000-0000-0000CD0D0000}"/>
    <cellStyle name="_Country Summary 2" xfId="109" xr:uid="{00000000-0005-0000-0000-0000CE0D0000}"/>
    <cellStyle name="_Country Summary_DDATA" xfId="110" xr:uid="{00000000-0005-0000-0000-0000CF0D0000}"/>
    <cellStyle name="_Country Summary_DDATA 2" xfId="111" xr:uid="{00000000-0005-0000-0000-0000D00D0000}"/>
    <cellStyle name="_Country Summary_DDATA_1" xfId="112" xr:uid="{00000000-0005-0000-0000-0000D10D0000}"/>
    <cellStyle name="_Country Summary_DDATA_1 2" xfId="113" xr:uid="{00000000-0005-0000-0000-0000D20D0000}"/>
    <cellStyle name="_Country Summary_DDATA_1_Gas Flow Dynamics" xfId="114" xr:uid="{00000000-0005-0000-0000-0000D30D0000}"/>
    <cellStyle name="_Country Summary_DDATA_1_Sheet1" xfId="115" xr:uid="{00000000-0005-0000-0000-0000D40D0000}"/>
    <cellStyle name="_Country Summary_DDATA_1_Thermal Coal Prices May 2010" xfId="116" xr:uid="{00000000-0005-0000-0000-0000D50D0000}"/>
    <cellStyle name="_Country Summary_DDATA_1_Thermal Coal Prices May 2010 2" xfId="117" xr:uid="{00000000-0005-0000-0000-0000D60D0000}"/>
    <cellStyle name="_Country Summary_DDATA_1_Thermal Coal Prices May 2010_Gas Flow Dynamics" xfId="118" xr:uid="{00000000-0005-0000-0000-0000D70D0000}"/>
    <cellStyle name="_Country Summary_DDATA_1_Thermal Coal Prices May 2010_Sheet1" xfId="119" xr:uid="{00000000-0005-0000-0000-0000D80D0000}"/>
    <cellStyle name="_Country Summary_DDATA_Gas Flow Dynamics" xfId="120" xr:uid="{00000000-0005-0000-0000-0000D90D0000}"/>
    <cellStyle name="_Country Summary_DDATA_Sheet1" xfId="121" xr:uid="{00000000-0005-0000-0000-0000DA0D0000}"/>
    <cellStyle name="_Country Summary_dFLOWTHR" xfId="122" xr:uid="{00000000-0005-0000-0000-0000DB0D0000}"/>
    <cellStyle name="_Country Summary_dFLOWTHR 2" xfId="123" xr:uid="{00000000-0005-0000-0000-0000DC0D0000}"/>
    <cellStyle name="_Country Summary_dFLOWTHR_Gas Flow Dynamics" xfId="124" xr:uid="{00000000-0005-0000-0000-0000DD0D0000}"/>
    <cellStyle name="_Country Summary_dFLOWTHR_Sheet1" xfId="125" xr:uid="{00000000-0005-0000-0000-0000DE0D0000}"/>
    <cellStyle name="_Country Summary_Gas Flow Dynamics" xfId="126" xr:uid="{00000000-0005-0000-0000-0000DF0D0000}"/>
    <cellStyle name="_Country Summary_Sheet1" xfId="127" xr:uid="{00000000-0005-0000-0000-0000E00D0000}"/>
    <cellStyle name="_Country Summary_Sheet1 2" xfId="128" xr:uid="{00000000-0005-0000-0000-0000E10D0000}"/>
    <cellStyle name="_Country Summary_Sheet1_1" xfId="129" xr:uid="{00000000-0005-0000-0000-0000E20D0000}"/>
    <cellStyle name="_Country Summary_Sheet1_Gas Flow Dynamics" xfId="130" xr:uid="{00000000-0005-0000-0000-0000E30D0000}"/>
    <cellStyle name="_Country Summary_Sheet1_Sheet1" xfId="131" xr:uid="{00000000-0005-0000-0000-0000E40D0000}"/>
    <cellStyle name="_Country Summary_Sheet3" xfId="132" xr:uid="{00000000-0005-0000-0000-0000E50D0000}"/>
    <cellStyle name="_Country Summary_Sheet3 2" xfId="133" xr:uid="{00000000-0005-0000-0000-0000E60D0000}"/>
    <cellStyle name="_Country Summary_Sheet3_Gas Flow Dynamics" xfId="134" xr:uid="{00000000-0005-0000-0000-0000E70D0000}"/>
    <cellStyle name="_Country Summary_Sheet3_Sheet1" xfId="135" xr:uid="{00000000-0005-0000-0000-0000E80D0000}"/>
    <cellStyle name="_DEM-08C Power Cost Comparison" xfId="36570" xr:uid="{00000000-0005-0000-0000-0000E90D0000}"/>
    <cellStyle name="_DEM-WP (C) Costs not in AURORA 2006GRC Order 11.30.06 Gas" xfId="36571" xr:uid="{00000000-0005-0000-0000-0000EA0D0000}"/>
    <cellStyle name="_DEM-WP (C) Costs not in AURORA 2006GRC Order 11.30.06 Gas 2" xfId="36572" xr:uid="{00000000-0005-0000-0000-0000EB0D0000}"/>
    <cellStyle name="_DEM-WP (C) Costs not in AURORA 2006GRC Order 11.30.06 Gas 2 2" xfId="36573" xr:uid="{00000000-0005-0000-0000-0000EC0D0000}"/>
    <cellStyle name="_DEM-WP (C) Costs not in AURORA 2006GRC Order 11.30.06 Gas 3" xfId="36574" xr:uid="{00000000-0005-0000-0000-0000ED0D0000}"/>
    <cellStyle name="_DEM-WP (C) Costs not in AURORA 2006GRC Order 11.30.06 Gas_DEM-WP(C) ENERG10C--ctn Mid-C_042010 2010GRC" xfId="36575" xr:uid="{00000000-0005-0000-0000-0000EE0D0000}"/>
    <cellStyle name="_DEM-WP (C) Costs not in AURORA 2006GRC Order 11.30.06 Gas_NIM Summary" xfId="36576" xr:uid="{00000000-0005-0000-0000-0000EF0D0000}"/>
    <cellStyle name="_DEM-WP (C) Costs not in AURORA 2006GRC Order 11.30.06 Gas_NIM Summary 2" xfId="36577" xr:uid="{00000000-0005-0000-0000-0000F00D0000}"/>
    <cellStyle name="_DEM-WP (C) Costs not in AURORA 2006GRC Order 11.30.06 Gas_NIM Summary 2 2" xfId="36578" xr:uid="{00000000-0005-0000-0000-0000F10D0000}"/>
    <cellStyle name="_DEM-WP (C) Costs not in AURORA 2006GRC Order 11.30.06 Gas_NIM Summary 3" xfId="36579" xr:uid="{00000000-0005-0000-0000-0000F20D0000}"/>
    <cellStyle name="_DEM-WP (C) Costs not in AURORA 2006GRC Order 11.30.06 Gas_NIM Summary_DEM-WP(C) ENERG10C--ctn Mid-C_042010 2010GRC" xfId="36580" xr:uid="{00000000-0005-0000-0000-0000F30D0000}"/>
    <cellStyle name="_DEM-WP (C) Power Cost 2006GRC Order" xfId="6146" xr:uid="{00000000-0005-0000-0000-0000F40D0000}"/>
    <cellStyle name="_DEM-WP (C) Power Cost 2006GRC Order 2" xfId="36581" xr:uid="{00000000-0005-0000-0000-0000F50D0000}"/>
    <cellStyle name="_DEM-WP (C) Power Cost 2006GRC Order 2 2" xfId="36582" xr:uid="{00000000-0005-0000-0000-0000F60D0000}"/>
    <cellStyle name="_DEM-WP (C) Power Cost 2006GRC Order 2 2 2" xfId="36583" xr:uid="{00000000-0005-0000-0000-0000F70D0000}"/>
    <cellStyle name="_DEM-WP (C) Power Cost 2006GRC Order 2 3" xfId="36584" xr:uid="{00000000-0005-0000-0000-0000F80D0000}"/>
    <cellStyle name="_DEM-WP (C) Power Cost 2006GRC Order 3" xfId="36585" xr:uid="{00000000-0005-0000-0000-0000F90D0000}"/>
    <cellStyle name="_DEM-WP (C) Power Cost 2006GRC Order 3 2" xfId="36586" xr:uid="{00000000-0005-0000-0000-0000FA0D0000}"/>
    <cellStyle name="_DEM-WP (C) Power Cost 2006GRC Order 4" xfId="36587" xr:uid="{00000000-0005-0000-0000-0000FB0D0000}"/>
    <cellStyle name="_DEM-WP (C) Power Cost 2006GRC Order 4 2" xfId="36588" xr:uid="{00000000-0005-0000-0000-0000FC0D0000}"/>
    <cellStyle name="_DEM-WP (C) Power Cost 2006GRC Order 5" xfId="36589" xr:uid="{00000000-0005-0000-0000-0000FD0D0000}"/>
    <cellStyle name="_DEM-WP (C) Power Cost 2006GRC Order 5 2" xfId="36590" xr:uid="{00000000-0005-0000-0000-0000FE0D0000}"/>
    <cellStyle name="_DEM-WP (C) Power Cost 2006GRC Order 6" xfId="36591" xr:uid="{00000000-0005-0000-0000-0000FF0D0000}"/>
    <cellStyle name="_DEM-WP (C) Power Cost 2006GRC Order 7" xfId="36592" xr:uid="{00000000-0005-0000-0000-0000000E0000}"/>
    <cellStyle name="_DEM-WP (C) Power Cost 2006GRC Order 7 2" xfId="36593" xr:uid="{00000000-0005-0000-0000-0000010E0000}"/>
    <cellStyle name="_DEM-WP (C) Power Cost 2006GRC Order 8" xfId="36594" xr:uid="{00000000-0005-0000-0000-0000020E0000}"/>
    <cellStyle name="_DEM-WP (C) Power Cost 2006GRC Order 8 2" xfId="36595" xr:uid="{00000000-0005-0000-0000-0000030E0000}"/>
    <cellStyle name="_DEM-WP (C) Power Cost 2006GRC Order_04 07E Wild Horse Wind Expansion (C) (2)" xfId="36596" xr:uid="{00000000-0005-0000-0000-0000040E0000}"/>
    <cellStyle name="_DEM-WP (C) Power Cost 2006GRC Order_04 07E Wild Horse Wind Expansion (C) (2) 2" xfId="36597" xr:uid="{00000000-0005-0000-0000-0000050E0000}"/>
    <cellStyle name="_DEM-WP (C) Power Cost 2006GRC Order_04 07E Wild Horse Wind Expansion (C) (2) 2 2" xfId="36598" xr:uid="{00000000-0005-0000-0000-0000060E0000}"/>
    <cellStyle name="_DEM-WP (C) Power Cost 2006GRC Order_04 07E Wild Horse Wind Expansion (C) (2) 3" xfId="36599" xr:uid="{00000000-0005-0000-0000-0000070E0000}"/>
    <cellStyle name="_DEM-WP (C) Power Cost 2006GRC Order_04 07E Wild Horse Wind Expansion (C) (2)_Adj Bench DR 3 for Initial Briefs (Electric)" xfId="36600" xr:uid="{00000000-0005-0000-0000-0000080E0000}"/>
    <cellStyle name="_DEM-WP (C) Power Cost 2006GRC Order_04 07E Wild Horse Wind Expansion (C) (2)_Adj Bench DR 3 for Initial Briefs (Electric) 2" xfId="36601" xr:uid="{00000000-0005-0000-0000-0000090E0000}"/>
    <cellStyle name="_DEM-WP (C) Power Cost 2006GRC Order_04 07E Wild Horse Wind Expansion (C) (2)_Adj Bench DR 3 for Initial Briefs (Electric) 2 2" xfId="36602" xr:uid="{00000000-0005-0000-0000-00000A0E0000}"/>
    <cellStyle name="_DEM-WP (C) Power Cost 2006GRC Order_04 07E Wild Horse Wind Expansion (C) (2)_Adj Bench DR 3 for Initial Briefs (Electric) 3" xfId="36603" xr:uid="{00000000-0005-0000-0000-00000B0E0000}"/>
    <cellStyle name="_DEM-WP (C) Power Cost 2006GRC Order_04 07E Wild Horse Wind Expansion (C) (2)_Adj Bench DR 3 for Initial Briefs (Electric)_DEM-WP(C) ENERG10C--ctn Mid-C_042010 2010GRC" xfId="36604" xr:uid="{00000000-0005-0000-0000-00000C0E0000}"/>
    <cellStyle name="_DEM-WP (C) Power Cost 2006GRC Order_04 07E Wild Horse Wind Expansion (C) (2)_Book1" xfId="36605" xr:uid="{00000000-0005-0000-0000-00000D0E0000}"/>
    <cellStyle name="_DEM-WP (C) Power Cost 2006GRC Order_04 07E Wild Horse Wind Expansion (C) (2)_DEM-WP(C) ENERG10C--ctn Mid-C_042010 2010GRC" xfId="36606" xr:uid="{00000000-0005-0000-0000-00000E0E0000}"/>
    <cellStyle name="_DEM-WP (C) Power Cost 2006GRC Order_04 07E Wild Horse Wind Expansion (C) (2)_Electric Rev Req Model (2009 GRC) " xfId="36607" xr:uid="{00000000-0005-0000-0000-00000F0E0000}"/>
    <cellStyle name="_DEM-WP (C) Power Cost 2006GRC Order_04 07E Wild Horse Wind Expansion (C) (2)_Electric Rev Req Model (2009 GRC)  2" xfId="36608" xr:uid="{00000000-0005-0000-0000-0000100E0000}"/>
    <cellStyle name="_DEM-WP (C) Power Cost 2006GRC Order_04 07E Wild Horse Wind Expansion (C) (2)_Electric Rev Req Model (2009 GRC)  2 2" xfId="36609" xr:uid="{00000000-0005-0000-0000-0000110E0000}"/>
    <cellStyle name="_DEM-WP (C) Power Cost 2006GRC Order_04 07E Wild Horse Wind Expansion (C) (2)_Electric Rev Req Model (2009 GRC)  3" xfId="36610" xr:uid="{00000000-0005-0000-0000-0000120E0000}"/>
    <cellStyle name="_DEM-WP (C) Power Cost 2006GRC Order_04 07E Wild Horse Wind Expansion (C) (2)_Electric Rev Req Model (2009 GRC) _DEM-WP(C) ENERG10C--ctn Mid-C_042010 2010GRC" xfId="36611" xr:uid="{00000000-0005-0000-0000-0000130E0000}"/>
    <cellStyle name="_DEM-WP (C) Power Cost 2006GRC Order_04 07E Wild Horse Wind Expansion (C) (2)_Electric Rev Req Model (2009 GRC) Rebuttal" xfId="36612" xr:uid="{00000000-0005-0000-0000-0000140E0000}"/>
    <cellStyle name="_DEM-WP (C) Power Cost 2006GRC Order_04 07E Wild Horse Wind Expansion (C) (2)_Electric Rev Req Model (2009 GRC) Rebuttal 2" xfId="36613" xr:uid="{00000000-0005-0000-0000-0000150E0000}"/>
    <cellStyle name="_DEM-WP (C) Power Cost 2006GRC Order_04 07E Wild Horse Wind Expansion (C) (2)_Electric Rev Req Model (2009 GRC) Rebuttal REmoval of New  WH Solar AdjustMI" xfId="36614" xr:uid="{00000000-0005-0000-0000-0000160E0000}"/>
    <cellStyle name="_DEM-WP (C) Power Cost 2006GRC Order_04 07E Wild Horse Wind Expansion (C) (2)_Electric Rev Req Model (2009 GRC) Rebuttal REmoval of New  WH Solar AdjustMI 2" xfId="36615" xr:uid="{00000000-0005-0000-0000-0000170E0000}"/>
    <cellStyle name="_DEM-WP (C) Power Cost 2006GRC Order_04 07E Wild Horse Wind Expansion (C) (2)_Electric Rev Req Model (2009 GRC) Rebuttal REmoval of New  WH Solar AdjustMI 2 2" xfId="36616" xr:uid="{00000000-0005-0000-0000-0000180E0000}"/>
    <cellStyle name="_DEM-WP (C) Power Cost 2006GRC Order_04 07E Wild Horse Wind Expansion (C) (2)_Electric Rev Req Model (2009 GRC) Rebuttal REmoval of New  WH Solar AdjustMI 3" xfId="36617" xr:uid="{00000000-0005-0000-0000-0000190E0000}"/>
    <cellStyle name="_DEM-WP (C) Power Cost 2006GRC Order_04 07E Wild Horse Wind Expansion (C) (2)_Electric Rev Req Model (2009 GRC) Rebuttal REmoval of New  WH Solar AdjustMI_DEM-WP(C) ENERG10C--ctn Mid-C_042010 2010GRC" xfId="36618" xr:uid="{00000000-0005-0000-0000-00001A0E0000}"/>
    <cellStyle name="_DEM-WP (C) Power Cost 2006GRC Order_04 07E Wild Horse Wind Expansion (C) (2)_Electric Rev Req Model (2009 GRC) Revised 01-18-2010" xfId="36619" xr:uid="{00000000-0005-0000-0000-00001B0E0000}"/>
    <cellStyle name="_DEM-WP (C) Power Cost 2006GRC Order_04 07E Wild Horse Wind Expansion (C) (2)_Electric Rev Req Model (2009 GRC) Revised 01-18-2010 2" xfId="36620" xr:uid="{00000000-0005-0000-0000-00001C0E0000}"/>
    <cellStyle name="_DEM-WP (C) Power Cost 2006GRC Order_04 07E Wild Horse Wind Expansion (C) (2)_Electric Rev Req Model (2009 GRC) Revised 01-18-2010 2 2" xfId="36621" xr:uid="{00000000-0005-0000-0000-00001D0E0000}"/>
    <cellStyle name="_DEM-WP (C) Power Cost 2006GRC Order_04 07E Wild Horse Wind Expansion (C) (2)_Electric Rev Req Model (2009 GRC) Revised 01-18-2010 3" xfId="36622" xr:uid="{00000000-0005-0000-0000-00001E0E0000}"/>
    <cellStyle name="_DEM-WP (C) Power Cost 2006GRC Order_04 07E Wild Horse Wind Expansion (C) (2)_Electric Rev Req Model (2009 GRC) Revised 01-18-2010_DEM-WP(C) ENERG10C--ctn Mid-C_042010 2010GRC" xfId="36623" xr:uid="{00000000-0005-0000-0000-00001F0E0000}"/>
    <cellStyle name="_DEM-WP (C) Power Cost 2006GRC Order_04 07E Wild Horse Wind Expansion (C) (2)_Electric Rev Req Model (2010 GRC)" xfId="36624" xr:uid="{00000000-0005-0000-0000-0000200E0000}"/>
    <cellStyle name="_DEM-WP (C) Power Cost 2006GRC Order_04 07E Wild Horse Wind Expansion (C) (2)_Electric Rev Req Model (2010 GRC) SF" xfId="36625" xr:uid="{00000000-0005-0000-0000-0000210E0000}"/>
    <cellStyle name="_DEM-WP (C) Power Cost 2006GRC Order_04 07E Wild Horse Wind Expansion (C) (2)_Final Order Electric EXHIBIT A-1" xfId="36626" xr:uid="{00000000-0005-0000-0000-0000220E0000}"/>
    <cellStyle name="_DEM-WP (C) Power Cost 2006GRC Order_04 07E Wild Horse Wind Expansion (C) (2)_Final Order Electric EXHIBIT A-1 2" xfId="36627" xr:uid="{00000000-0005-0000-0000-0000230E0000}"/>
    <cellStyle name="_DEM-WP (C) Power Cost 2006GRC Order_04 07E Wild Horse Wind Expansion (C) (2)_TENASKA REGULATORY ASSET" xfId="36628" xr:uid="{00000000-0005-0000-0000-0000240E0000}"/>
    <cellStyle name="_DEM-WP (C) Power Cost 2006GRC Order_04 07E Wild Horse Wind Expansion (C) (2)_TENASKA REGULATORY ASSET 2" xfId="36629" xr:uid="{00000000-0005-0000-0000-0000250E0000}"/>
    <cellStyle name="_DEM-WP (C) Power Cost 2006GRC Order_16.37E Wild Horse Expansion DeferralRevwrkingfile SF" xfId="36630" xr:uid="{00000000-0005-0000-0000-0000260E0000}"/>
    <cellStyle name="_DEM-WP (C) Power Cost 2006GRC Order_16.37E Wild Horse Expansion DeferralRevwrkingfile SF 2" xfId="36631" xr:uid="{00000000-0005-0000-0000-0000270E0000}"/>
    <cellStyle name="_DEM-WP (C) Power Cost 2006GRC Order_16.37E Wild Horse Expansion DeferralRevwrkingfile SF 2 2" xfId="36632" xr:uid="{00000000-0005-0000-0000-0000280E0000}"/>
    <cellStyle name="_DEM-WP (C) Power Cost 2006GRC Order_16.37E Wild Horse Expansion DeferralRevwrkingfile SF 3" xfId="36633" xr:uid="{00000000-0005-0000-0000-0000290E0000}"/>
    <cellStyle name="_DEM-WP (C) Power Cost 2006GRC Order_16.37E Wild Horse Expansion DeferralRevwrkingfile SF_DEM-WP(C) ENERG10C--ctn Mid-C_042010 2010GRC" xfId="36634" xr:uid="{00000000-0005-0000-0000-00002A0E0000}"/>
    <cellStyle name="_DEM-WP (C) Power Cost 2006GRC Order_2009 Compliance Filing PCA Exhibits for GRC" xfId="36635" xr:uid="{00000000-0005-0000-0000-00002B0E0000}"/>
    <cellStyle name="_DEM-WP (C) Power Cost 2006GRC Order_2009 Compliance Filing PCA Exhibits for GRC 2" xfId="36636" xr:uid="{00000000-0005-0000-0000-00002C0E0000}"/>
    <cellStyle name="_DEM-WP (C) Power Cost 2006GRC Order_2009 GRC Compl Filing - Exhibit D" xfId="36637" xr:uid="{00000000-0005-0000-0000-00002D0E0000}"/>
    <cellStyle name="_DEM-WP (C) Power Cost 2006GRC Order_2009 GRC Compl Filing - Exhibit D 2" xfId="36638" xr:uid="{00000000-0005-0000-0000-00002E0E0000}"/>
    <cellStyle name="_DEM-WP (C) Power Cost 2006GRC Order_2009 GRC Compl Filing - Exhibit D 2 2" xfId="36639" xr:uid="{00000000-0005-0000-0000-00002F0E0000}"/>
    <cellStyle name="_DEM-WP (C) Power Cost 2006GRC Order_2009 GRC Compl Filing - Exhibit D 3" xfId="36640" xr:uid="{00000000-0005-0000-0000-0000300E0000}"/>
    <cellStyle name="_DEM-WP (C) Power Cost 2006GRC Order_2009 GRC Compl Filing - Exhibit D_DEM-WP(C) ENERG10C--ctn Mid-C_042010 2010GRC" xfId="36641" xr:uid="{00000000-0005-0000-0000-0000310E0000}"/>
    <cellStyle name="_DEM-WP (C) Power Cost 2006GRC Order_4 31 Regulatory Assets and Liabilities  7 06- Exhibit D" xfId="36642" xr:uid="{00000000-0005-0000-0000-0000320E0000}"/>
    <cellStyle name="_DEM-WP (C) Power Cost 2006GRC Order_4 31 Regulatory Assets and Liabilities  7 06- Exhibit D 2" xfId="36643" xr:uid="{00000000-0005-0000-0000-0000330E0000}"/>
    <cellStyle name="_DEM-WP (C) Power Cost 2006GRC Order_4 31 Regulatory Assets and Liabilities  7 06- Exhibit D 2 2" xfId="36644" xr:uid="{00000000-0005-0000-0000-0000340E0000}"/>
    <cellStyle name="_DEM-WP (C) Power Cost 2006GRC Order_4 31 Regulatory Assets and Liabilities  7 06- Exhibit D 2 2 2" xfId="36645" xr:uid="{00000000-0005-0000-0000-0000350E0000}"/>
    <cellStyle name="_DEM-WP (C) Power Cost 2006GRC Order_4 31 Regulatory Assets and Liabilities  7 06- Exhibit D 3" xfId="36646" xr:uid="{00000000-0005-0000-0000-0000360E0000}"/>
    <cellStyle name="_DEM-WP (C) Power Cost 2006GRC Order_4 31 Regulatory Assets and Liabilities  7 06- Exhibit D_DEM-WP(C) ENERG10C--ctn Mid-C_042010 2010GRC" xfId="36647" xr:uid="{00000000-0005-0000-0000-0000370E0000}"/>
    <cellStyle name="_DEM-WP (C) Power Cost 2006GRC Order_4 31 Regulatory Assets and Liabilities  7 06- Exhibit D_NIM Summary" xfId="36648" xr:uid="{00000000-0005-0000-0000-0000380E0000}"/>
    <cellStyle name="_DEM-WP (C) Power Cost 2006GRC Order_4 31 Regulatory Assets and Liabilities  7 06- Exhibit D_NIM Summary 2" xfId="36649" xr:uid="{00000000-0005-0000-0000-0000390E0000}"/>
    <cellStyle name="_DEM-WP (C) Power Cost 2006GRC Order_4 31 Regulatory Assets and Liabilities  7 06- Exhibit D_NIM Summary 2 2" xfId="36650" xr:uid="{00000000-0005-0000-0000-00003A0E0000}"/>
    <cellStyle name="_DEM-WP (C) Power Cost 2006GRC Order_4 31 Regulatory Assets and Liabilities  7 06- Exhibit D_NIM Summary 3" xfId="36651" xr:uid="{00000000-0005-0000-0000-00003B0E0000}"/>
    <cellStyle name="_DEM-WP (C) Power Cost 2006GRC Order_4 31 Regulatory Assets and Liabilities  7 06- Exhibit D_NIM Summary_DEM-WP(C) ENERG10C--ctn Mid-C_042010 2010GRC" xfId="36652" xr:uid="{00000000-0005-0000-0000-00003C0E0000}"/>
    <cellStyle name="_DEM-WP (C) Power Cost 2006GRC Order_4 31 Regulatory Assets and Liabilities  7 06- Exhibit D_NIM+O&amp;M" xfId="36653" xr:uid="{00000000-0005-0000-0000-00003D0E0000}"/>
    <cellStyle name="_DEM-WP (C) Power Cost 2006GRC Order_4 31 Regulatory Assets and Liabilities  7 06- Exhibit D_NIM+O&amp;M Monthly" xfId="36654" xr:uid="{00000000-0005-0000-0000-00003E0E0000}"/>
    <cellStyle name="_DEM-WP (C) Power Cost 2006GRC Order_4 31E Reg Asset  Liab and EXH D" xfId="36655" xr:uid="{00000000-0005-0000-0000-00003F0E0000}"/>
    <cellStyle name="_DEM-WP (C) Power Cost 2006GRC Order_4 31E Reg Asset  Liab and EXH D _ Aug 10 Filing (2)" xfId="36656" xr:uid="{00000000-0005-0000-0000-0000400E0000}"/>
    <cellStyle name="_DEM-WP (C) Power Cost 2006GRC Order_4 32 Regulatory Assets and Liabilities  7 06- Exhibit D" xfId="36657" xr:uid="{00000000-0005-0000-0000-0000410E0000}"/>
    <cellStyle name="_DEM-WP (C) Power Cost 2006GRC Order_4 32 Regulatory Assets and Liabilities  7 06- Exhibit D 2" xfId="36658" xr:uid="{00000000-0005-0000-0000-0000420E0000}"/>
    <cellStyle name="_DEM-WP (C) Power Cost 2006GRC Order_4 32 Regulatory Assets and Liabilities  7 06- Exhibit D 2 2" xfId="36659" xr:uid="{00000000-0005-0000-0000-0000430E0000}"/>
    <cellStyle name="_DEM-WP (C) Power Cost 2006GRC Order_4 32 Regulatory Assets and Liabilities  7 06- Exhibit D 2 2 2" xfId="36660" xr:uid="{00000000-0005-0000-0000-0000440E0000}"/>
    <cellStyle name="_DEM-WP (C) Power Cost 2006GRC Order_4 32 Regulatory Assets and Liabilities  7 06- Exhibit D 3" xfId="36661" xr:uid="{00000000-0005-0000-0000-0000450E0000}"/>
    <cellStyle name="_DEM-WP (C) Power Cost 2006GRC Order_4 32 Regulatory Assets and Liabilities  7 06- Exhibit D_DEM-WP(C) ENERG10C--ctn Mid-C_042010 2010GRC" xfId="36662" xr:uid="{00000000-0005-0000-0000-0000460E0000}"/>
    <cellStyle name="_DEM-WP (C) Power Cost 2006GRC Order_4 32 Regulatory Assets and Liabilities  7 06- Exhibit D_NIM Summary" xfId="36663" xr:uid="{00000000-0005-0000-0000-0000470E0000}"/>
    <cellStyle name="_DEM-WP (C) Power Cost 2006GRC Order_4 32 Regulatory Assets and Liabilities  7 06- Exhibit D_NIM Summary 2" xfId="36664" xr:uid="{00000000-0005-0000-0000-0000480E0000}"/>
    <cellStyle name="_DEM-WP (C) Power Cost 2006GRC Order_4 32 Regulatory Assets and Liabilities  7 06- Exhibit D_NIM Summary 2 2" xfId="36665" xr:uid="{00000000-0005-0000-0000-0000490E0000}"/>
    <cellStyle name="_DEM-WP (C) Power Cost 2006GRC Order_4 32 Regulatory Assets and Liabilities  7 06- Exhibit D_NIM Summary 3" xfId="36666" xr:uid="{00000000-0005-0000-0000-00004A0E0000}"/>
    <cellStyle name="_DEM-WP (C) Power Cost 2006GRC Order_4 32 Regulatory Assets and Liabilities  7 06- Exhibit D_NIM Summary_DEM-WP(C) ENERG10C--ctn Mid-C_042010 2010GRC" xfId="36667" xr:uid="{00000000-0005-0000-0000-00004B0E0000}"/>
    <cellStyle name="_DEM-WP (C) Power Cost 2006GRC Order_4 32 Regulatory Assets and Liabilities  7 06- Exhibit D_NIM+O&amp;M" xfId="36668" xr:uid="{00000000-0005-0000-0000-00004C0E0000}"/>
    <cellStyle name="_DEM-WP (C) Power Cost 2006GRC Order_4 32 Regulatory Assets and Liabilities  7 06- Exhibit D_NIM+O&amp;M Monthly" xfId="36669" xr:uid="{00000000-0005-0000-0000-00004D0E0000}"/>
    <cellStyle name="_DEM-WP (C) Power Cost 2006GRC Order_AURORA Total New" xfId="36670" xr:uid="{00000000-0005-0000-0000-00004E0E0000}"/>
    <cellStyle name="_DEM-WP (C) Power Cost 2006GRC Order_AURORA Total New 2" xfId="36671" xr:uid="{00000000-0005-0000-0000-00004F0E0000}"/>
    <cellStyle name="_DEM-WP (C) Power Cost 2006GRC Order_AURORA Total New 2 2" xfId="36672" xr:uid="{00000000-0005-0000-0000-0000500E0000}"/>
    <cellStyle name="_DEM-WP (C) Power Cost 2006GRC Order_AURORA Total New 3" xfId="36673" xr:uid="{00000000-0005-0000-0000-0000510E0000}"/>
    <cellStyle name="_DEM-WP (C) Power Cost 2006GRC Order_Book2" xfId="36674" xr:uid="{00000000-0005-0000-0000-0000520E0000}"/>
    <cellStyle name="_DEM-WP (C) Power Cost 2006GRC Order_Book2 2" xfId="36675" xr:uid="{00000000-0005-0000-0000-0000530E0000}"/>
    <cellStyle name="_DEM-WP (C) Power Cost 2006GRC Order_Book2 2 2" xfId="36676" xr:uid="{00000000-0005-0000-0000-0000540E0000}"/>
    <cellStyle name="_DEM-WP (C) Power Cost 2006GRC Order_Book2 3" xfId="36677" xr:uid="{00000000-0005-0000-0000-0000550E0000}"/>
    <cellStyle name="_DEM-WP (C) Power Cost 2006GRC Order_Book2_Adj Bench DR 3 for Initial Briefs (Electric)" xfId="36678" xr:uid="{00000000-0005-0000-0000-0000560E0000}"/>
    <cellStyle name="_DEM-WP (C) Power Cost 2006GRC Order_Book2_Adj Bench DR 3 for Initial Briefs (Electric) 2" xfId="36679" xr:uid="{00000000-0005-0000-0000-0000570E0000}"/>
    <cellStyle name="_DEM-WP (C) Power Cost 2006GRC Order_Book2_Adj Bench DR 3 for Initial Briefs (Electric) 2 2" xfId="36680" xr:uid="{00000000-0005-0000-0000-0000580E0000}"/>
    <cellStyle name="_DEM-WP (C) Power Cost 2006GRC Order_Book2_Adj Bench DR 3 for Initial Briefs (Electric) 3" xfId="36681" xr:uid="{00000000-0005-0000-0000-0000590E0000}"/>
    <cellStyle name="_DEM-WP (C) Power Cost 2006GRC Order_Book2_Adj Bench DR 3 for Initial Briefs (Electric)_DEM-WP(C) ENERG10C--ctn Mid-C_042010 2010GRC" xfId="36682" xr:uid="{00000000-0005-0000-0000-00005A0E0000}"/>
    <cellStyle name="_DEM-WP (C) Power Cost 2006GRC Order_Book2_DEM-WP(C) ENERG10C--ctn Mid-C_042010 2010GRC" xfId="36683" xr:uid="{00000000-0005-0000-0000-00005B0E0000}"/>
    <cellStyle name="_DEM-WP (C) Power Cost 2006GRC Order_Book2_Electric Rev Req Model (2009 GRC) Rebuttal" xfId="36684" xr:uid="{00000000-0005-0000-0000-00005C0E0000}"/>
    <cellStyle name="_DEM-WP (C) Power Cost 2006GRC Order_Book2_Electric Rev Req Model (2009 GRC) Rebuttal 2" xfId="36685" xr:uid="{00000000-0005-0000-0000-00005D0E0000}"/>
    <cellStyle name="_DEM-WP (C) Power Cost 2006GRC Order_Book2_Electric Rev Req Model (2009 GRC) Rebuttal REmoval of New  WH Solar AdjustMI" xfId="36686" xr:uid="{00000000-0005-0000-0000-00005E0E0000}"/>
    <cellStyle name="_DEM-WP (C) Power Cost 2006GRC Order_Book2_Electric Rev Req Model (2009 GRC) Rebuttal REmoval of New  WH Solar AdjustMI 2" xfId="36687" xr:uid="{00000000-0005-0000-0000-00005F0E0000}"/>
    <cellStyle name="_DEM-WP (C) Power Cost 2006GRC Order_Book2_Electric Rev Req Model (2009 GRC) Rebuttal REmoval of New  WH Solar AdjustMI 2 2" xfId="36688" xr:uid="{00000000-0005-0000-0000-0000600E0000}"/>
    <cellStyle name="_DEM-WP (C) Power Cost 2006GRC Order_Book2_Electric Rev Req Model (2009 GRC) Rebuttal REmoval of New  WH Solar AdjustMI 3" xfId="36689" xr:uid="{00000000-0005-0000-0000-0000610E0000}"/>
    <cellStyle name="_DEM-WP (C) Power Cost 2006GRC Order_Book2_Electric Rev Req Model (2009 GRC) Rebuttal REmoval of New  WH Solar AdjustMI_DEM-WP(C) ENERG10C--ctn Mid-C_042010 2010GRC" xfId="36690" xr:uid="{00000000-0005-0000-0000-0000620E0000}"/>
    <cellStyle name="_DEM-WP (C) Power Cost 2006GRC Order_Book2_Electric Rev Req Model (2009 GRC) Revised 01-18-2010" xfId="36691" xr:uid="{00000000-0005-0000-0000-0000630E0000}"/>
    <cellStyle name="_DEM-WP (C) Power Cost 2006GRC Order_Book2_Electric Rev Req Model (2009 GRC) Revised 01-18-2010 2" xfId="36692" xr:uid="{00000000-0005-0000-0000-0000640E0000}"/>
    <cellStyle name="_DEM-WP (C) Power Cost 2006GRC Order_Book2_Electric Rev Req Model (2009 GRC) Revised 01-18-2010 2 2" xfId="36693" xr:uid="{00000000-0005-0000-0000-0000650E0000}"/>
    <cellStyle name="_DEM-WP (C) Power Cost 2006GRC Order_Book2_Electric Rev Req Model (2009 GRC) Revised 01-18-2010 3" xfId="36694" xr:uid="{00000000-0005-0000-0000-0000660E0000}"/>
    <cellStyle name="_DEM-WP (C) Power Cost 2006GRC Order_Book2_Electric Rev Req Model (2009 GRC) Revised 01-18-2010_DEM-WP(C) ENERG10C--ctn Mid-C_042010 2010GRC" xfId="36695" xr:uid="{00000000-0005-0000-0000-0000670E0000}"/>
    <cellStyle name="_DEM-WP (C) Power Cost 2006GRC Order_Book2_Final Order Electric EXHIBIT A-1" xfId="36696" xr:uid="{00000000-0005-0000-0000-0000680E0000}"/>
    <cellStyle name="_DEM-WP (C) Power Cost 2006GRC Order_Book2_Final Order Electric EXHIBIT A-1 2" xfId="36697" xr:uid="{00000000-0005-0000-0000-0000690E0000}"/>
    <cellStyle name="_DEM-WP (C) Power Cost 2006GRC Order_Book4" xfId="36698" xr:uid="{00000000-0005-0000-0000-00006A0E0000}"/>
    <cellStyle name="_DEM-WP (C) Power Cost 2006GRC Order_Book4 2" xfId="36699" xr:uid="{00000000-0005-0000-0000-00006B0E0000}"/>
    <cellStyle name="_DEM-WP (C) Power Cost 2006GRC Order_Book4 2 2" xfId="36700" xr:uid="{00000000-0005-0000-0000-00006C0E0000}"/>
    <cellStyle name="_DEM-WP (C) Power Cost 2006GRC Order_Book4 3" xfId="36701" xr:uid="{00000000-0005-0000-0000-00006D0E0000}"/>
    <cellStyle name="_DEM-WP (C) Power Cost 2006GRC Order_Book4_DEM-WP(C) ENERG10C--ctn Mid-C_042010 2010GRC" xfId="36702" xr:uid="{00000000-0005-0000-0000-00006E0E0000}"/>
    <cellStyle name="_DEM-WP (C) Power Cost 2006GRC Order_Book9" xfId="36703" xr:uid="{00000000-0005-0000-0000-00006F0E0000}"/>
    <cellStyle name="_DEM-WP (C) Power Cost 2006GRC Order_Book9 2" xfId="36704" xr:uid="{00000000-0005-0000-0000-0000700E0000}"/>
    <cellStyle name="_DEM-WP (C) Power Cost 2006GRC Order_Book9 2 2" xfId="36705" xr:uid="{00000000-0005-0000-0000-0000710E0000}"/>
    <cellStyle name="_DEM-WP (C) Power Cost 2006GRC Order_Book9 3" xfId="36706" xr:uid="{00000000-0005-0000-0000-0000720E0000}"/>
    <cellStyle name="_DEM-WP (C) Power Cost 2006GRC Order_Book9_DEM-WP(C) ENERG10C--ctn Mid-C_042010 2010GRC" xfId="36707" xr:uid="{00000000-0005-0000-0000-0000730E0000}"/>
    <cellStyle name="_DEM-WP (C) Power Cost 2006GRC Order_DEM-WP(C) Chelan Power Costs" xfId="36708" xr:uid="{00000000-0005-0000-0000-0000740E0000}"/>
    <cellStyle name="_DEM-WP (C) Power Cost 2006GRC Order_DEM-WP(C) ENERG10C--ctn Mid-C_042010 2010GRC" xfId="36709" xr:uid="{00000000-0005-0000-0000-0000750E0000}"/>
    <cellStyle name="_DEM-WP (C) Power Cost 2006GRC Order_DEM-WP(C) Gas Transport 2010GRC" xfId="36710" xr:uid="{00000000-0005-0000-0000-0000760E0000}"/>
    <cellStyle name="_DEM-WP (C) Power Cost 2006GRC Order_Exh A-1 resulting from UE-112050 effective Jan 1 2012" xfId="36711" xr:uid="{00000000-0005-0000-0000-0000770E0000}"/>
    <cellStyle name="_DEM-WP (C) Power Cost 2006GRC Order_Exh G - Klamath Peaker PPA fr C Locke 2-12" xfId="36712" xr:uid="{00000000-0005-0000-0000-0000780E0000}"/>
    <cellStyle name="_DEM-WP (C) Power Cost 2006GRC Order_Exhibit A-1 effective 4-1-11 fr S Free 12-11" xfId="36713" xr:uid="{00000000-0005-0000-0000-0000790E0000}"/>
    <cellStyle name="_DEM-WP (C) Power Cost 2006GRC Order_NIM Summary" xfId="36714" xr:uid="{00000000-0005-0000-0000-00007A0E0000}"/>
    <cellStyle name="_DEM-WP (C) Power Cost 2006GRC Order_NIM Summary 09GRC" xfId="36715" xr:uid="{00000000-0005-0000-0000-00007B0E0000}"/>
    <cellStyle name="_DEM-WP (C) Power Cost 2006GRC Order_NIM Summary 09GRC 2" xfId="36716" xr:uid="{00000000-0005-0000-0000-00007C0E0000}"/>
    <cellStyle name="_DEM-WP (C) Power Cost 2006GRC Order_NIM Summary 09GRC 2 2" xfId="36717" xr:uid="{00000000-0005-0000-0000-00007D0E0000}"/>
    <cellStyle name="_DEM-WP (C) Power Cost 2006GRC Order_NIM Summary 09GRC 3" xfId="36718" xr:uid="{00000000-0005-0000-0000-00007E0E0000}"/>
    <cellStyle name="_DEM-WP (C) Power Cost 2006GRC Order_NIM Summary 09GRC_DEM-WP(C) ENERG10C--ctn Mid-C_042010 2010GRC" xfId="36719" xr:uid="{00000000-0005-0000-0000-00007F0E0000}"/>
    <cellStyle name="_DEM-WP (C) Power Cost 2006GRC Order_NIM Summary 10" xfId="36720" xr:uid="{00000000-0005-0000-0000-0000800E0000}"/>
    <cellStyle name="_DEM-WP (C) Power Cost 2006GRC Order_NIM Summary 11" xfId="36721" xr:uid="{00000000-0005-0000-0000-0000810E0000}"/>
    <cellStyle name="_DEM-WP (C) Power Cost 2006GRC Order_NIM Summary 12" xfId="36722" xr:uid="{00000000-0005-0000-0000-0000820E0000}"/>
    <cellStyle name="_DEM-WP (C) Power Cost 2006GRC Order_NIM Summary 13" xfId="36723" xr:uid="{00000000-0005-0000-0000-0000830E0000}"/>
    <cellStyle name="_DEM-WP (C) Power Cost 2006GRC Order_NIM Summary 14" xfId="36724" xr:uid="{00000000-0005-0000-0000-0000840E0000}"/>
    <cellStyle name="_DEM-WP (C) Power Cost 2006GRC Order_NIM Summary 15" xfId="36725" xr:uid="{00000000-0005-0000-0000-0000850E0000}"/>
    <cellStyle name="_DEM-WP (C) Power Cost 2006GRC Order_NIM Summary 16" xfId="36726" xr:uid="{00000000-0005-0000-0000-0000860E0000}"/>
    <cellStyle name="_DEM-WP (C) Power Cost 2006GRC Order_NIM Summary 17" xfId="36727" xr:uid="{00000000-0005-0000-0000-0000870E0000}"/>
    <cellStyle name="_DEM-WP (C) Power Cost 2006GRC Order_NIM Summary 18" xfId="36728" xr:uid="{00000000-0005-0000-0000-0000880E0000}"/>
    <cellStyle name="_DEM-WP (C) Power Cost 2006GRC Order_NIM Summary 19" xfId="36729" xr:uid="{00000000-0005-0000-0000-0000890E0000}"/>
    <cellStyle name="_DEM-WP (C) Power Cost 2006GRC Order_NIM Summary 2" xfId="36730" xr:uid="{00000000-0005-0000-0000-00008A0E0000}"/>
    <cellStyle name="_DEM-WP (C) Power Cost 2006GRC Order_NIM Summary 2 2" xfId="36731" xr:uid="{00000000-0005-0000-0000-00008B0E0000}"/>
    <cellStyle name="_DEM-WP (C) Power Cost 2006GRC Order_NIM Summary 20" xfId="36732" xr:uid="{00000000-0005-0000-0000-00008C0E0000}"/>
    <cellStyle name="_DEM-WP (C) Power Cost 2006GRC Order_NIM Summary 21" xfId="36733" xr:uid="{00000000-0005-0000-0000-00008D0E0000}"/>
    <cellStyle name="_DEM-WP (C) Power Cost 2006GRC Order_NIM Summary 22" xfId="36734" xr:uid="{00000000-0005-0000-0000-00008E0E0000}"/>
    <cellStyle name="_DEM-WP (C) Power Cost 2006GRC Order_NIM Summary 23" xfId="36735" xr:uid="{00000000-0005-0000-0000-00008F0E0000}"/>
    <cellStyle name="_DEM-WP (C) Power Cost 2006GRC Order_NIM Summary 24" xfId="36736" xr:uid="{00000000-0005-0000-0000-0000900E0000}"/>
    <cellStyle name="_DEM-WP (C) Power Cost 2006GRC Order_NIM Summary 25" xfId="36737" xr:uid="{00000000-0005-0000-0000-0000910E0000}"/>
    <cellStyle name="_DEM-WP (C) Power Cost 2006GRC Order_NIM Summary 26" xfId="36738" xr:uid="{00000000-0005-0000-0000-0000920E0000}"/>
    <cellStyle name="_DEM-WP (C) Power Cost 2006GRC Order_NIM Summary 27" xfId="36739" xr:uid="{00000000-0005-0000-0000-0000930E0000}"/>
    <cellStyle name="_DEM-WP (C) Power Cost 2006GRC Order_NIM Summary 28" xfId="36740" xr:uid="{00000000-0005-0000-0000-0000940E0000}"/>
    <cellStyle name="_DEM-WP (C) Power Cost 2006GRC Order_NIM Summary 29" xfId="36741" xr:uid="{00000000-0005-0000-0000-0000950E0000}"/>
    <cellStyle name="_DEM-WP (C) Power Cost 2006GRC Order_NIM Summary 3" xfId="36742" xr:uid="{00000000-0005-0000-0000-0000960E0000}"/>
    <cellStyle name="_DEM-WP (C) Power Cost 2006GRC Order_NIM Summary 30" xfId="36743" xr:uid="{00000000-0005-0000-0000-0000970E0000}"/>
    <cellStyle name="_DEM-WP (C) Power Cost 2006GRC Order_NIM Summary 31" xfId="36744" xr:uid="{00000000-0005-0000-0000-0000980E0000}"/>
    <cellStyle name="_DEM-WP (C) Power Cost 2006GRC Order_NIM Summary 32" xfId="36745" xr:uid="{00000000-0005-0000-0000-0000990E0000}"/>
    <cellStyle name="_DEM-WP (C) Power Cost 2006GRC Order_NIM Summary 33" xfId="36746" xr:uid="{00000000-0005-0000-0000-00009A0E0000}"/>
    <cellStyle name="_DEM-WP (C) Power Cost 2006GRC Order_NIM Summary 34" xfId="36747" xr:uid="{00000000-0005-0000-0000-00009B0E0000}"/>
    <cellStyle name="_DEM-WP (C) Power Cost 2006GRC Order_NIM Summary 35" xfId="36748" xr:uid="{00000000-0005-0000-0000-00009C0E0000}"/>
    <cellStyle name="_DEM-WP (C) Power Cost 2006GRC Order_NIM Summary 36" xfId="36749" xr:uid="{00000000-0005-0000-0000-00009D0E0000}"/>
    <cellStyle name="_DEM-WP (C) Power Cost 2006GRC Order_NIM Summary 37" xfId="36750" xr:uid="{00000000-0005-0000-0000-00009E0E0000}"/>
    <cellStyle name="_DEM-WP (C) Power Cost 2006GRC Order_NIM Summary 38" xfId="36751" xr:uid="{00000000-0005-0000-0000-00009F0E0000}"/>
    <cellStyle name="_DEM-WP (C) Power Cost 2006GRC Order_NIM Summary 39" xfId="36752" xr:uid="{00000000-0005-0000-0000-0000A00E0000}"/>
    <cellStyle name="_DEM-WP (C) Power Cost 2006GRC Order_NIM Summary 4" xfId="36753" xr:uid="{00000000-0005-0000-0000-0000A10E0000}"/>
    <cellStyle name="_DEM-WP (C) Power Cost 2006GRC Order_NIM Summary 40" xfId="36754" xr:uid="{00000000-0005-0000-0000-0000A20E0000}"/>
    <cellStyle name="_DEM-WP (C) Power Cost 2006GRC Order_NIM Summary 41" xfId="36755" xr:uid="{00000000-0005-0000-0000-0000A30E0000}"/>
    <cellStyle name="_DEM-WP (C) Power Cost 2006GRC Order_NIM Summary 5" xfId="36756" xr:uid="{00000000-0005-0000-0000-0000A40E0000}"/>
    <cellStyle name="_DEM-WP (C) Power Cost 2006GRC Order_NIM Summary 6" xfId="36757" xr:uid="{00000000-0005-0000-0000-0000A50E0000}"/>
    <cellStyle name="_DEM-WP (C) Power Cost 2006GRC Order_NIM Summary 7" xfId="36758" xr:uid="{00000000-0005-0000-0000-0000A60E0000}"/>
    <cellStyle name="_DEM-WP (C) Power Cost 2006GRC Order_NIM Summary 8" xfId="36759" xr:uid="{00000000-0005-0000-0000-0000A70E0000}"/>
    <cellStyle name="_DEM-WP (C) Power Cost 2006GRC Order_NIM Summary 9" xfId="36760" xr:uid="{00000000-0005-0000-0000-0000A80E0000}"/>
    <cellStyle name="_DEM-WP (C) Power Cost 2006GRC Order_NIM Summary_DEM-WP(C) ENERG10C--ctn Mid-C_042010 2010GRC" xfId="36761" xr:uid="{00000000-0005-0000-0000-0000A90E0000}"/>
    <cellStyle name="_DEM-WP (C) Power Cost 2006GRC Order_NIM+O&amp;M" xfId="36762" xr:uid="{00000000-0005-0000-0000-0000AA0E0000}"/>
    <cellStyle name="_DEM-WP (C) Power Cost 2006GRC Order_NIM+O&amp;M 2" xfId="36763" xr:uid="{00000000-0005-0000-0000-0000AB0E0000}"/>
    <cellStyle name="_DEM-WP (C) Power Cost 2006GRC Order_NIM+O&amp;M Monthly" xfId="36764" xr:uid="{00000000-0005-0000-0000-0000AC0E0000}"/>
    <cellStyle name="_DEM-WP (C) Power Cost 2006GRC Order_NIM+O&amp;M Monthly 2" xfId="36765" xr:uid="{00000000-0005-0000-0000-0000AD0E0000}"/>
    <cellStyle name="_DEM-WP (C) Power Cost 2006GRC Order_PCA 10 -  Exhibit D Dec 2011" xfId="36766" xr:uid="{00000000-0005-0000-0000-0000AE0E0000}"/>
    <cellStyle name="_DEM-WP (C) Power Cost 2006GRC Order_PCA 10 -  Exhibit D from A Kellogg Jan 2011" xfId="36767" xr:uid="{00000000-0005-0000-0000-0000AF0E0000}"/>
    <cellStyle name="_DEM-WP (C) Power Cost 2006GRC Order_PCA 10 -  Exhibit D from A Kellogg July 2011" xfId="36768" xr:uid="{00000000-0005-0000-0000-0000B00E0000}"/>
    <cellStyle name="_DEM-WP (C) Power Cost 2006GRC Order_PCA 10 -  Exhibit D from S Free Rcv'd 12-11" xfId="36769" xr:uid="{00000000-0005-0000-0000-0000B10E0000}"/>
    <cellStyle name="_DEM-WP (C) Power Cost 2006GRC Order_PCA 11 -  Exhibit D Jan 2012 fr A Kellogg" xfId="36770" xr:uid="{00000000-0005-0000-0000-0000B20E0000}"/>
    <cellStyle name="_DEM-WP (C) Power Cost 2006GRC Order_PCA 11 -  Exhibit D Jan 2012 WF" xfId="36771" xr:uid="{00000000-0005-0000-0000-0000B30E0000}"/>
    <cellStyle name="_DEM-WP (C) Power Cost 2006GRC Order_PCA 9 -  Exhibit D April 2010" xfId="36772" xr:uid="{00000000-0005-0000-0000-0000B40E0000}"/>
    <cellStyle name="_DEM-WP (C) Power Cost 2006GRC Order_PCA 9 -  Exhibit D April 2010 (3)" xfId="36773" xr:uid="{00000000-0005-0000-0000-0000B50E0000}"/>
    <cellStyle name="_DEM-WP (C) Power Cost 2006GRC Order_PCA 9 -  Exhibit D April 2010 (3) 2" xfId="36774" xr:uid="{00000000-0005-0000-0000-0000B60E0000}"/>
    <cellStyle name="_DEM-WP (C) Power Cost 2006GRC Order_PCA 9 -  Exhibit D April 2010 (3) 2 2" xfId="36775" xr:uid="{00000000-0005-0000-0000-0000B70E0000}"/>
    <cellStyle name="_DEM-WP (C) Power Cost 2006GRC Order_PCA 9 -  Exhibit D April 2010 (3) 3" xfId="36776" xr:uid="{00000000-0005-0000-0000-0000B80E0000}"/>
    <cellStyle name="_DEM-WP (C) Power Cost 2006GRC Order_PCA 9 -  Exhibit D April 2010 (3)_DEM-WP(C) ENERG10C--ctn Mid-C_042010 2010GRC" xfId="36777" xr:uid="{00000000-0005-0000-0000-0000B90E0000}"/>
    <cellStyle name="_DEM-WP (C) Power Cost 2006GRC Order_PCA 9 -  Exhibit D April 2010 2" xfId="36778" xr:uid="{00000000-0005-0000-0000-0000BA0E0000}"/>
    <cellStyle name="_DEM-WP (C) Power Cost 2006GRC Order_PCA 9 -  Exhibit D April 2010 3" xfId="36779" xr:uid="{00000000-0005-0000-0000-0000BB0E0000}"/>
    <cellStyle name="_DEM-WP (C) Power Cost 2006GRC Order_PCA 9 -  Exhibit D April 2010 4" xfId="36780" xr:uid="{00000000-0005-0000-0000-0000BC0E0000}"/>
    <cellStyle name="_DEM-WP (C) Power Cost 2006GRC Order_PCA 9 -  Exhibit D April 2010 5" xfId="36781" xr:uid="{00000000-0005-0000-0000-0000BD0E0000}"/>
    <cellStyle name="_DEM-WP (C) Power Cost 2006GRC Order_PCA 9 -  Exhibit D April 2010 6" xfId="36782" xr:uid="{00000000-0005-0000-0000-0000BE0E0000}"/>
    <cellStyle name="_DEM-WP (C) Power Cost 2006GRC Order_PCA 9 -  Exhibit D Nov 2010" xfId="36783" xr:uid="{00000000-0005-0000-0000-0000BF0E0000}"/>
    <cellStyle name="_DEM-WP (C) Power Cost 2006GRC Order_PCA 9 -  Exhibit D Nov 2010 2" xfId="36784" xr:uid="{00000000-0005-0000-0000-0000C00E0000}"/>
    <cellStyle name="_DEM-WP (C) Power Cost 2006GRC Order_PCA 9 - Exhibit D at August 2010" xfId="36785" xr:uid="{00000000-0005-0000-0000-0000C10E0000}"/>
    <cellStyle name="_DEM-WP (C) Power Cost 2006GRC Order_PCA 9 - Exhibit D at August 2010 2" xfId="36786" xr:uid="{00000000-0005-0000-0000-0000C20E0000}"/>
    <cellStyle name="_DEM-WP (C) Power Cost 2006GRC Order_PCA 9 - Exhibit D June 2010 GRC" xfId="36787" xr:uid="{00000000-0005-0000-0000-0000C30E0000}"/>
    <cellStyle name="_DEM-WP (C) Power Cost 2006GRC Order_PCA 9 - Exhibit D June 2010 GRC 2" xfId="36788" xr:uid="{00000000-0005-0000-0000-0000C40E0000}"/>
    <cellStyle name="_DEM-WP (C) Power Cost 2006GRC Order_Power Costs - Comparison bx Rbtl-Staff-Jt-PC" xfId="36789" xr:uid="{00000000-0005-0000-0000-0000C50E0000}"/>
    <cellStyle name="_DEM-WP (C) Power Cost 2006GRC Order_Power Costs - Comparison bx Rbtl-Staff-Jt-PC 2" xfId="36790" xr:uid="{00000000-0005-0000-0000-0000C60E0000}"/>
    <cellStyle name="_DEM-WP (C) Power Cost 2006GRC Order_Power Costs - Comparison bx Rbtl-Staff-Jt-PC 2 2" xfId="36791" xr:uid="{00000000-0005-0000-0000-0000C70E0000}"/>
    <cellStyle name="_DEM-WP (C) Power Cost 2006GRC Order_Power Costs - Comparison bx Rbtl-Staff-Jt-PC 3" xfId="36792" xr:uid="{00000000-0005-0000-0000-0000C80E0000}"/>
    <cellStyle name="_DEM-WP (C) Power Cost 2006GRC Order_Power Costs - Comparison bx Rbtl-Staff-Jt-PC_Adj Bench DR 3 for Initial Briefs (Electric)" xfId="36793" xr:uid="{00000000-0005-0000-0000-0000C90E0000}"/>
    <cellStyle name="_DEM-WP (C) Power Cost 2006GRC Order_Power Costs - Comparison bx Rbtl-Staff-Jt-PC_Adj Bench DR 3 for Initial Briefs (Electric) 2" xfId="36794" xr:uid="{00000000-0005-0000-0000-0000CA0E0000}"/>
    <cellStyle name="_DEM-WP (C) Power Cost 2006GRC Order_Power Costs - Comparison bx Rbtl-Staff-Jt-PC_Adj Bench DR 3 for Initial Briefs (Electric) 2 2" xfId="36795" xr:uid="{00000000-0005-0000-0000-0000CB0E0000}"/>
    <cellStyle name="_DEM-WP (C) Power Cost 2006GRC Order_Power Costs - Comparison bx Rbtl-Staff-Jt-PC_Adj Bench DR 3 for Initial Briefs (Electric) 3" xfId="36796" xr:uid="{00000000-0005-0000-0000-0000CC0E0000}"/>
    <cellStyle name="_DEM-WP (C) Power Cost 2006GRC Order_Power Costs - Comparison bx Rbtl-Staff-Jt-PC_Adj Bench DR 3 for Initial Briefs (Electric)_DEM-WP(C) ENERG10C--ctn Mid-C_042010 2010GRC" xfId="36797" xr:uid="{00000000-0005-0000-0000-0000CD0E0000}"/>
    <cellStyle name="_DEM-WP (C) Power Cost 2006GRC Order_Power Costs - Comparison bx Rbtl-Staff-Jt-PC_DEM-WP(C) ENERG10C--ctn Mid-C_042010 2010GRC" xfId="36798" xr:uid="{00000000-0005-0000-0000-0000CE0E0000}"/>
    <cellStyle name="_DEM-WP (C) Power Cost 2006GRC Order_Power Costs - Comparison bx Rbtl-Staff-Jt-PC_Electric Rev Req Model (2009 GRC) Rebuttal" xfId="36799" xr:uid="{00000000-0005-0000-0000-0000CF0E0000}"/>
    <cellStyle name="_DEM-WP (C) Power Cost 2006GRC Order_Power Costs - Comparison bx Rbtl-Staff-Jt-PC_Electric Rev Req Model (2009 GRC) Rebuttal 2" xfId="36800" xr:uid="{00000000-0005-0000-0000-0000D00E0000}"/>
    <cellStyle name="_DEM-WP (C) Power Cost 2006GRC Order_Power Costs - Comparison bx Rbtl-Staff-Jt-PC_Electric Rev Req Model (2009 GRC) Rebuttal REmoval of New  WH Solar AdjustMI" xfId="36801" xr:uid="{00000000-0005-0000-0000-0000D10E0000}"/>
    <cellStyle name="_DEM-WP (C) Power Cost 2006GRC Order_Power Costs - Comparison bx Rbtl-Staff-Jt-PC_Electric Rev Req Model (2009 GRC) Rebuttal REmoval of New  WH Solar AdjustMI 2" xfId="36802" xr:uid="{00000000-0005-0000-0000-0000D20E0000}"/>
    <cellStyle name="_DEM-WP (C) Power Cost 2006GRC Order_Power Costs - Comparison bx Rbtl-Staff-Jt-PC_Electric Rev Req Model (2009 GRC) Rebuttal REmoval of New  WH Solar AdjustMI 2 2" xfId="36803" xr:uid="{00000000-0005-0000-0000-0000D30E0000}"/>
    <cellStyle name="_DEM-WP (C) Power Cost 2006GRC Order_Power Costs - Comparison bx Rbtl-Staff-Jt-PC_Electric Rev Req Model (2009 GRC) Rebuttal REmoval of New  WH Solar AdjustMI 3" xfId="36804" xr:uid="{00000000-0005-0000-0000-0000D40E0000}"/>
    <cellStyle name="_DEM-WP (C) Power Cost 2006GRC Order_Power Costs - Comparison bx Rbtl-Staff-Jt-PC_Electric Rev Req Model (2009 GRC) Rebuttal REmoval of New  WH Solar AdjustMI_DEM-WP(C) ENERG10C--ctn Mid-C_042010 2010GRC" xfId="36805" xr:uid="{00000000-0005-0000-0000-0000D50E0000}"/>
    <cellStyle name="_DEM-WP (C) Power Cost 2006GRC Order_Power Costs - Comparison bx Rbtl-Staff-Jt-PC_Electric Rev Req Model (2009 GRC) Revised 01-18-2010" xfId="36806" xr:uid="{00000000-0005-0000-0000-0000D60E0000}"/>
    <cellStyle name="_DEM-WP (C) Power Cost 2006GRC Order_Power Costs - Comparison bx Rbtl-Staff-Jt-PC_Electric Rev Req Model (2009 GRC) Revised 01-18-2010 2" xfId="36807" xr:uid="{00000000-0005-0000-0000-0000D70E0000}"/>
    <cellStyle name="_DEM-WP (C) Power Cost 2006GRC Order_Power Costs - Comparison bx Rbtl-Staff-Jt-PC_Electric Rev Req Model (2009 GRC) Revised 01-18-2010 2 2" xfId="36808" xr:uid="{00000000-0005-0000-0000-0000D80E0000}"/>
    <cellStyle name="_DEM-WP (C) Power Cost 2006GRC Order_Power Costs - Comparison bx Rbtl-Staff-Jt-PC_Electric Rev Req Model (2009 GRC) Revised 01-18-2010 3" xfId="36809" xr:uid="{00000000-0005-0000-0000-0000D90E0000}"/>
    <cellStyle name="_DEM-WP (C) Power Cost 2006GRC Order_Power Costs - Comparison bx Rbtl-Staff-Jt-PC_Electric Rev Req Model (2009 GRC) Revised 01-18-2010_DEM-WP(C) ENERG10C--ctn Mid-C_042010 2010GRC" xfId="36810" xr:uid="{00000000-0005-0000-0000-0000DA0E0000}"/>
    <cellStyle name="_DEM-WP (C) Power Cost 2006GRC Order_Power Costs - Comparison bx Rbtl-Staff-Jt-PC_Final Order Electric EXHIBIT A-1" xfId="36811" xr:uid="{00000000-0005-0000-0000-0000DB0E0000}"/>
    <cellStyle name="_DEM-WP (C) Power Cost 2006GRC Order_Power Costs - Comparison bx Rbtl-Staff-Jt-PC_Final Order Electric EXHIBIT A-1 2" xfId="36812" xr:uid="{00000000-0005-0000-0000-0000DC0E0000}"/>
    <cellStyle name="_DEM-WP (C) Power Cost 2006GRC Order_Rebuttal Power Costs" xfId="36813" xr:uid="{00000000-0005-0000-0000-0000DD0E0000}"/>
    <cellStyle name="_DEM-WP (C) Power Cost 2006GRC Order_Rebuttal Power Costs 2" xfId="36814" xr:uid="{00000000-0005-0000-0000-0000DE0E0000}"/>
    <cellStyle name="_DEM-WP (C) Power Cost 2006GRC Order_Rebuttal Power Costs 2 2" xfId="36815" xr:uid="{00000000-0005-0000-0000-0000DF0E0000}"/>
    <cellStyle name="_DEM-WP (C) Power Cost 2006GRC Order_Rebuttal Power Costs 3" xfId="36816" xr:uid="{00000000-0005-0000-0000-0000E00E0000}"/>
    <cellStyle name="_DEM-WP (C) Power Cost 2006GRC Order_Rebuttal Power Costs_Adj Bench DR 3 for Initial Briefs (Electric)" xfId="36817" xr:uid="{00000000-0005-0000-0000-0000E10E0000}"/>
    <cellStyle name="_DEM-WP (C) Power Cost 2006GRC Order_Rebuttal Power Costs_Adj Bench DR 3 for Initial Briefs (Electric) 2" xfId="36818" xr:uid="{00000000-0005-0000-0000-0000E20E0000}"/>
    <cellStyle name="_DEM-WP (C) Power Cost 2006GRC Order_Rebuttal Power Costs_Adj Bench DR 3 for Initial Briefs (Electric) 2 2" xfId="36819" xr:uid="{00000000-0005-0000-0000-0000E30E0000}"/>
    <cellStyle name="_DEM-WP (C) Power Cost 2006GRC Order_Rebuttal Power Costs_Adj Bench DR 3 for Initial Briefs (Electric) 3" xfId="36820" xr:uid="{00000000-0005-0000-0000-0000E40E0000}"/>
    <cellStyle name="_DEM-WP (C) Power Cost 2006GRC Order_Rebuttal Power Costs_Adj Bench DR 3 for Initial Briefs (Electric)_DEM-WP(C) ENERG10C--ctn Mid-C_042010 2010GRC" xfId="36821" xr:uid="{00000000-0005-0000-0000-0000E50E0000}"/>
    <cellStyle name="_DEM-WP (C) Power Cost 2006GRC Order_Rebuttal Power Costs_DEM-WP(C) ENERG10C--ctn Mid-C_042010 2010GRC" xfId="36822" xr:uid="{00000000-0005-0000-0000-0000E60E0000}"/>
    <cellStyle name="_DEM-WP (C) Power Cost 2006GRC Order_Rebuttal Power Costs_Electric Rev Req Model (2009 GRC) Rebuttal" xfId="36823" xr:uid="{00000000-0005-0000-0000-0000E70E0000}"/>
    <cellStyle name="_DEM-WP (C) Power Cost 2006GRC Order_Rebuttal Power Costs_Electric Rev Req Model (2009 GRC) Rebuttal 2" xfId="36824" xr:uid="{00000000-0005-0000-0000-0000E80E0000}"/>
    <cellStyle name="_DEM-WP (C) Power Cost 2006GRC Order_Rebuttal Power Costs_Electric Rev Req Model (2009 GRC) Rebuttal REmoval of New  WH Solar AdjustMI" xfId="36825" xr:uid="{00000000-0005-0000-0000-0000E90E0000}"/>
    <cellStyle name="_DEM-WP (C) Power Cost 2006GRC Order_Rebuttal Power Costs_Electric Rev Req Model (2009 GRC) Rebuttal REmoval of New  WH Solar AdjustMI 2" xfId="36826" xr:uid="{00000000-0005-0000-0000-0000EA0E0000}"/>
    <cellStyle name="_DEM-WP (C) Power Cost 2006GRC Order_Rebuttal Power Costs_Electric Rev Req Model (2009 GRC) Rebuttal REmoval of New  WH Solar AdjustMI 2 2" xfId="36827" xr:uid="{00000000-0005-0000-0000-0000EB0E0000}"/>
    <cellStyle name="_DEM-WP (C) Power Cost 2006GRC Order_Rebuttal Power Costs_Electric Rev Req Model (2009 GRC) Rebuttal REmoval of New  WH Solar AdjustMI 3" xfId="36828" xr:uid="{00000000-0005-0000-0000-0000EC0E0000}"/>
    <cellStyle name="_DEM-WP (C) Power Cost 2006GRC Order_Rebuttal Power Costs_Electric Rev Req Model (2009 GRC) Rebuttal REmoval of New  WH Solar AdjustMI_DEM-WP(C) ENERG10C--ctn Mid-C_042010 2010GRC" xfId="36829" xr:uid="{00000000-0005-0000-0000-0000ED0E0000}"/>
    <cellStyle name="_DEM-WP (C) Power Cost 2006GRC Order_Rebuttal Power Costs_Electric Rev Req Model (2009 GRC) Revised 01-18-2010" xfId="36830" xr:uid="{00000000-0005-0000-0000-0000EE0E0000}"/>
    <cellStyle name="_DEM-WP (C) Power Cost 2006GRC Order_Rebuttal Power Costs_Electric Rev Req Model (2009 GRC) Revised 01-18-2010 2" xfId="36831" xr:uid="{00000000-0005-0000-0000-0000EF0E0000}"/>
    <cellStyle name="_DEM-WP (C) Power Cost 2006GRC Order_Rebuttal Power Costs_Electric Rev Req Model (2009 GRC) Revised 01-18-2010 2 2" xfId="36832" xr:uid="{00000000-0005-0000-0000-0000F00E0000}"/>
    <cellStyle name="_DEM-WP (C) Power Cost 2006GRC Order_Rebuttal Power Costs_Electric Rev Req Model (2009 GRC) Revised 01-18-2010 3" xfId="36833" xr:uid="{00000000-0005-0000-0000-0000F10E0000}"/>
    <cellStyle name="_DEM-WP (C) Power Cost 2006GRC Order_Rebuttal Power Costs_Electric Rev Req Model (2009 GRC) Revised 01-18-2010_DEM-WP(C) ENERG10C--ctn Mid-C_042010 2010GRC" xfId="36834" xr:uid="{00000000-0005-0000-0000-0000F20E0000}"/>
    <cellStyle name="_DEM-WP (C) Power Cost 2006GRC Order_Rebuttal Power Costs_Final Order Electric EXHIBIT A-1" xfId="36835" xr:uid="{00000000-0005-0000-0000-0000F30E0000}"/>
    <cellStyle name="_DEM-WP (C) Power Cost 2006GRC Order_Rebuttal Power Costs_Final Order Electric EXHIBIT A-1 2" xfId="36836" xr:uid="{00000000-0005-0000-0000-0000F40E0000}"/>
    <cellStyle name="_DEM-WP (C) Power Cost 2006GRC Order_Scenario 1 REC vs PTC Offset" xfId="36837" xr:uid="{00000000-0005-0000-0000-0000F50E0000}"/>
    <cellStyle name="_DEM-WP (C) Power Cost 2006GRC Order_Scenario 3" xfId="36838" xr:uid="{00000000-0005-0000-0000-0000F60E0000}"/>
    <cellStyle name="_DEM-WP (C) Power Cost 2006GRC Order_Wind Integration 10GRC" xfId="36839" xr:uid="{00000000-0005-0000-0000-0000F70E0000}"/>
    <cellStyle name="_DEM-WP (C) Power Cost 2006GRC Order_Wind Integration 10GRC 2" xfId="36840" xr:uid="{00000000-0005-0000-0000-0000F80E0000}"/>
    <cellStyle name="_DEM-WP (C) Power Cost 2006GRC Order_Wind Integration 10GRC 2 2" xfId="36841" xr:uid="{00000000-0005-0000-0000-0000F90E0000}"/>
    <cellStyle name="_DEM-WP (C) Power Cost 2006GRC Order_Wind Integration 10GRC 3" xfId="36842" xr:uid="{00000000-0005-0000-0000-0000FA0E0000}"/>
    <cellStyle name="_DEM-WP (C) Power Cost 2006GRC Order_Wind Integration 10GRC_DEM-WP(C) ENERG10C--ctn Mid-C_042010 2010GRC" xfId="36843" xr:uid="{00000000-0005-0000-0000-0000FB0E0000}"/>
    <cellStyle name="_DEM-WP Revised (HC) Wild Horse 2006GRC" xfId="36844" xr:uid="{00000000-0005-0000-0000-0000FC0E0000}"/>
    <cellStyle name="_DEM-WP Revised (HC) Wild Horse 2006GRC 2" xfId="36845" xr:uid="{00000000-0005-0000-0000-0000FD0E0000}"/>
    <cellStyle name="_DEM-WP Revised (HC) Wild Horse 2006GRC 2 2" xfId="36846" xr:uid="{00000000-0005-0000-0000-0000FE0E0000}"/>
    <cellStyle name="_DEM-WP Revised (HC) Wild Horse 2006GRC 3" xfId="36847" xr:uid="{00000000-0005-0000-0000-0000FF0E0000}"/>
    <cellStyle name="_DEM-WP Revised (HC) Wild Horse 2006GRC_16.37E Wild Horse Expansion DeferralRevwrkingfile SF" xfId="36848" xr:uid="{00000000-0005-0000-0000-0000000F0000}"/>
    <cellStyle name="_DEM-WP Revised (HC) Wild Horse 2006GRC_16.37E Wild Horse Expansion DeferralRevwrkingfile SF 2" xfId="36849" xr:uid="{00000000-0005-0000-0000-0000010F0000}"/>
    <cellStyle name="_DEM-WP Revised (HC) Wild Horse 2006GRC_16.37E Wild Horse Expansion DeferralRevwrkingfile SF 2 2" xfId="36850" xr:uid="{00000000-0005-0000-0000-0000020F0000}"/>
    <cellStyle name="_DEM-WP Revised (HC) Wild Horse 2006GRC_16.37E Wild Horse Expansion DeferralRevwrkingfile SF 3" xfId="36851" xr:uid="{00000000-0005-0000-0000-0000030F0000}"/>
    <cellStyle name="_DEM-WP Revised (HC) Wild Horse 2006GRC_16.37E Wild Horse Expansion DeferralRevwrkingfile SF_DEM-WP(C) ENERG10C--ctn Mid-C_042010 2010GRC" xfId="36852" xr:uid="{00000000-0005-0000-0000-0000040F0000}"/>
    <cellStyle name="_DEM-WP Revised (HC) Wild Horse 2006GRC_2009 GRC Compl Filing - Exhibit D" xfId="36853" xr:uid="{00000000-0005-0000-0000-0000050F0000}"/>
    <cellStyle name="_DEM-WP Revised (HC) Wild Horse 2006GRC_2009 GRC Compl Filing - Exhibit D 2" xfId="36854" xr:uid="{00000000-0005-0000-0000-0000060F0000}"/>
    <cellStyle name="_DEM-WP Revised (HC) Wild Horse 2006GRC_2009 GRC Compl Filing - Exhibit D 2 2" xfId="36855" xr:uid="{00000000-0005-0000-0000-0000070F0000}"/>
    <cellStyle name="_DEM-WP Revised (HC) Wild Horse 2006GRC_2009 GRC Compl Filing - Exhibit D 3" xfId="36856" xr:uid="{00000000-0005-0000-0000-0000080F0000}"/>
    <cellStyle name="_DEM-WP Revised (HC) Wild Horse 2006GRC_2009 GRC Compl Filing - Exhibit D_DEM-WP(C) ENERG10C--ctn Mid-C_042010 2010GRC" xfId="36857" xr:uid="{00000000-0005-0000-0000-0000090F0000}"/>
    <cellStyle name="_DEM-WP Revised (HC) Wild Horse 2006GRC_Adj Bench DR 3 for Initial Briefs (Electric)" xfId="36858" xr:uid="{00000000-0005-0000-0000-00000A0F0000}"/>
    <cellStyle name="_DEM-WP Revised (HC) Wild Horse 2006GRC_Adj Bench DR 3 for Initial Briefs (Electric) 2" xfId="36859" xr:uid="{00000000-0005-0000-0000-00000B0F0000}"/>
    <cellStyle name="_DEM-WP Revised (HC) Wild Horse 2006GRC_Adj Bench DR 3 for Initial Briefs (Electric) 2 2" xfId="36860" xr:uid="{00000000-0005-0000-0000-00000C0F0000}"/>
    <cellStyle name="_DEM-WP Revised (HC) Wild Horse 2006GRC_Adj Bench DR 3 for Initial Briefs (Electric) 3" xfId="36861" xr:uid="{00000000-0005-0000-0000-00000D0F0000}"/>
    <cellStyle name="_DEM-WP Revised (HC) Wild Horse 2006GRC_Adj Bench DR 3 for Initial Briefs (Electric)_DEM-WP(C) ENERG10C--ctn Mid-C_042010 2010GRC" xfId="36862" xr:uid="{00000000-0005-0000-0000-00000E0F0000}"/>
    <cellStyle name="_DEM-WP Revised (HC) Wild Horse 2006GRC_Book1" xfId="36863" xr:uid="{00000000-0005-0000-0000-00000F0F0000}"/>
    <cellStyle name="_DEM-WP Revised (HC) Wild Horse 2006GRC_Book2" xfId="36864" xr:uid="{00000000-0005-0000-0000-0000100F0000}"/>
    <cellStyle name="_DEM-WP Revised (HC) Wild Horse 2006GRC_Book2 2" xfId="36865" xr:uid="{00000000-0005-0000-0000-0000110F0000}"/>
    <cellStyle name="_DEM-WP Revised (HC) Wild Horse 2006GRC_Book2 2 2" xfId="36866" xr:uid="{00000000-0005-0000-0000-0000120F0000}"/>
    <cellStyle name="_DEM-WP Revised (HC) Wild Horse 2006GRC_Book2 3" xfId="36867" xr:uid="{00000000-0005-0000-0000-0000130F0000}"/>
    <cellStyle name="_DEM-WP Revised (HC) Wild Horse 2006GRC_Book2_DEM-WP(C) ENERG10C--ctn Mid-C_042010 2010GRC" xfId="36868" xr:uid="{00000000-0005-0000-0000-0000140F0000}"/>
    <cellStyle name="_DEM-WP Revised (HC) Wild Horse 2006GRC_Book4" xfId="36869" xr:uid="{00000000-0005-0000-0000-0000150F0000}"/>
    <cellStyle name="_DEM-WP Revised (HC) Wild Horse 2006GRC_Book4 2" xfId="36870" xr:uid="{00000000-0005-0000-0000-0000160F0000}"/>
    <cellStyle name="_DEM-WP Revised (HC) Wild Horse 2006GRC_Book4 2 2" xfId="36871" xr:uid="{00000000-0005-0000-0000-0000170F0000}"/>
    <cellStyle name="_DEM-WP Revised (HC) Wild Horse 2006GRC_Book4 3" xfId="36872" xr:uid="{00000000-0005-0000-0000-0000180F0000}"/>
    <cellStyle name="_DEM-WP Revised (HC) Wild Horse 2006GRC_Book4_DEM-WP(C) ENERG10C--ctn Mid-C_042010 2010GRC" xfId="36873" xr:uid="{00000000-0005-0000-0000-0000190F0000}"/>
    <cellStyle name="_DEM-WP Revised (HC) Wild Horse 2006GRC_DEM-WP(C) ENERG10C--ctn Mid-C_042010 2010GRC" xfId="36874" xr:uid="{00000000-0005-0000-0000-00001A0F0000}"/>
    <cellStyle name="_DEM-WP Revised (HC) Wild Horse 2006GRC_Electric Rev Req Model (2009 GRC) " xfId="36875" xr:uid="{00000000-0005-0000-0000-00001B0F0000}"/>
    <cellStyle name="_DEM-WP Revised (HC) Wild Horse 2006GRC_Electric Rev Req Model (2009 GRC)  2" xfId="36876" xr:uid="{00000000-0005-0000-0000-00001C0F0000}"/>
    <cellStyle name="_DEM-WP Revised (HC) Wild Horse 2006GRC_Electric Rev Req Model (2009 GRC)  2 2" xfId="36877" xr:uid="{00000000-0005-0000-0000-00001D0F0000}"/>
    <cellStyle name="_DEM-WP Revised (HC) Wild Horse 2006GRC_Electric Rev Req Model (2009 GRC)  3" xfId="36878" xr:uid="{00000000-0005-0000-0000-00001E0F0000}"/>
    <cellStyle name="_DEM-WP Revised (HC) Wild Horse 2006GRC_Electric Rev Req Model (2009 GRC) _DEM-WP(C) ENERG10C--ctn Mid-C_042010 2010GRC" xfId="36879" xr:uid="{00000000-0005-0000-0000-00001F0F0000}"/>
    <cellStyle name="_DEM-WP Revised (HC) Wild Horse 2006GRC_Electric Rev Req Model (2009 GRC) Rebuttal" xfId="36880" xr:uid="{00000000-0005-0000-0000-0000200F0000}"/>
    <cellStyle name="_DEM-WP Revised (HC) Wild Horse 2006GRC_Electric Rev Req Model (2009 GRC) Rebuttal 2" xfId="36881" xr:uid="{00000000-0005-0000-0000-0000210F0000}"/>
    <cellStyle name="_DEM-WP Revised (HC) Wild Horse 2006GRC_Electric Rev Req Model (2009 GRC) Rebuttal REmoval of New  WH Solar AdjustMI" xfId="36882" xr:uid="{00000000-0005-0000-0000-0000220F0000}"/>
    <cellStyle name="_DEM-WP Revised (HC) Wild Horse 2006GRC_Electric Rev Req Model (2009 GRC) Rebuttal REmoval of New  WH Solar AdjustMI 2" xfId="36883" xr:uid="{00000000-0005-0000-0000-0000230F0000}"/>
    <cellStyle name="_DEM-WP Revised (HC) Wild Horse 2006GRC_Electric Rev Req Model (2009 GRC) Rebuttal REmoval of New  WH Solar AdjustMI 2 2" xfId="36884" xr:uid="{00000000-0005-0000-0000-0000240F0000}"/>
    <cellStyle name="_DEM-WP Revised (HC) Wild Horse 2006GRC_Electric Rev Req Model (2009 GRC) Rebuttal REmoval of New  WH Solar AdjustMI 3" xfId="36885" xr:uid="{00000000-0005-0000-0000-0000250F0000}"/>
    <cellStyle name="_DEM-WP Revised (HC) Wild Horse 2006GRC_Electric Rev Req Model (2009 GRC) Rebuttal REmoval of New  WH Solar AdjustMI_DEM-WP(C) ENERG10C--ctn Mid-C_042010 2010GRC" xfId="36886" xr:uid="{00000000-0005-0000-0000-0000260F0000}"/>
    <cellStyle name="_DEM-WP Revised (HC) Wild Horse 2006GRC_Electric Rev Req Model (2009 GRC) Revised 01-18-2010" xfId="36887" xr:uid="{00000000-0005-0000-0000-0000270F0000}"/>
    <cellStyle name="_DEM-WP Revised (HC) Wild Horse 2006GRC_Electric Rev Req Model (2009 GRC) Revised 01-18-2010 2" xfId="36888" xr:uid="{00000000-0005-0000-0000-0000280F0000}"/>
    <cellStyle name="_DEM-WP Revised (HC) Wild Horse 2006GRC_Electric Rev Req Model (2009 GRC) Revised 01-18-2010 2 2" xfId="36889" xr:uid="{00000000-0005-0000-0000-0000290F0000}"/>
    <cellStyle name="_DEM-WP Revised (HC) Wild Horse 2006GRC_Electric Rev Req Model (2009 GRC) Revised 01-18-2010 3" xfId="36890" xr:uid="{00000000-0005-0000-0000-00002A0F0000}"/>
    <cellStyle name="_DEM-WP Revised (HC) Wild Horse 2006GRC_Electric Rev Req Model (2009 GRC) Revised 01-18-2010_DEM-WP(C) ENERG10C--ctn Mid-C_042010 2010GRC" xfId="36891" xr:uid="{00000000-0005-0000-0000-00002B0F0000}"/>
    <cellStyle name="_DEM-WP Revised (HC) Wild Horse 2006GRC_Electric Rev Req Model (2010 GRC)" xfId="36892" xr:uid="{00000000-0005-0000-0000-00002C0F0000}"/>
    <cellStyle name="_DEM-WP Revised (HC) Wild Horse 2006GRC_Electric Rev Req Model (2010 GRC) SF" xfId="36893" xr:uid="{00000000-0005-0000-0000-00002D0F0000}"/>
    <cellStyle name="_DEM-WP Revised (HC) Wild Horse 2006GRC_Final Order Electric EXHIBIT A-1" xfId="36894" xr:uid="{00000000-0005-0000-0000-00002E0F0000}"/>
    <cellStyle name="_DEM-WP Revised (HC) Wild Horse 2006GRC_Final Order Electric EXHIBIT A-1 2" xfId="36895" xr:uid="{00000000-0005-0000-0000-00002F0F0000}"/>
    <cellStyle name="_DEM-WP Revised (HC) Wild Horse 2006GRC_NIM Summary" xfId="36896" xr:uid="{00000000-0005-0000-0000-0000300F0000}"/>
    <cellStyle name="_DEM-WP Revised (HC) Wild Horse 2006GRC_NIM Summary 2" xfId="36897" xr:uid="{00000000-0005-0000-0000-0000310F0000}"/>
    <cellStyle name="_DEM-WP Revised (HC) Wild Horse 2006GRC_NIM Summary 2 2" xfId="36898" xr:uid="{00000000-0005-0000-0000-0000320F0000}"/>
    <cellStyle name="_DEM-WP Revised (HC) Wild Horse 2006GRC_NIM Summary 3" xfId="36899" xr:uid="{00000000-0005-0000-0000-0000330F0000}"/>
    <cellStyle name="_DEM-WP Revised (HC) Wild Horse 2006GRC_NIM Summary_DEM-WP(C) ENERG10C--ctn Mid-C_042010 2010GRC" xfId="36900" xr:uid="{00000000-0005-0000-0000-0000340F0000}"/>
    <cellStyle name="_DEM-WP Revised (HC) Wild Horse 2006GRC_Power Costs - Comparison bx Rbtl-Staff-Jt-PC" xfId="36901" xr:uid="{00000000-0005-0000-0000-0000350F0000}"/>
    <cellStyle name="_DEM-WP Revised (HC) Wild Horse 2006GRC_Power Costs - Comparison bx Rbtl-Staff-Jt-PC 2" xfId="36902" xr:uid="{00000000-0005-0000-0000-0000360F0000}"/>
    <cellStyle name="_DEM-WP Revised (HC) Wild Horse 2006GRC_Power Costs - Comparison bx Rbtl-Staff-Jt-PC 2 2" xfId="36903" xr:uid="{00000000-0005-0000-0000-0000370F0000}"/>
    <cellStyle name="_DEM-WP Revised (HC) Wild Horse 2006GRC_Power Costs - Comparison bx Rbtl-Staff-Jt-PC 3" xfId="36904" xr:uid="{00000000-0005-0000-0000-0000380F0000}"/>
    <cellStyle name="_DEM-WP Revised (HC) Wild Horse 2006GRC_Power Costs - Comparison bx Rbtl-Staff-Jt-PC_DEM-WP(C) ENERG10C--ctn Mid-C_042010 2010GRC" xfId="36905" xr:uid="{00000000-0005-0000-0000-0000390F0000}"/>
    <cellStyle name="_DEM-WP Revised (HC) Wild Horse 2006GRC_Rebuttal Power Costs" xfId="36906" xr:uid="{00000000-0005-0000-0000-00003A0F0000}"/>
    <cellStyle name="_DEM-WP Revised (HC) Wild Horse 2006GRC_Rebuttal Power Costs 2" xfId="36907" xr:uid="{00000000-0005-0000-0000-00003B0F0000}"/>
    <cellStyle name="_DEM-WP Revised (HC) Wild Horse 2006GRC_Rebuttal Power Costs 2 2" xfId="36908" xr:uid="{00000000-0005-0000-0000-00003C0F0000}"/>
    <cellStyle name="_DEM-WP Revised (HC) Wild Horse 2006GRC_Rebuttal Power Costs 3" xfId="36909" xr:uid="{00000000-0005-0000-0000-00003D0F0000}"/>
    <cellStyle name="_DEM-WP Revised (HC) Wild Horse 2006GRC_Rebuttal Power Costs_DEM-WP(C) ENERG10C--ctn Mid-C_042010 2010GRC" xfId="36910" xr:uid="{00000000-0005-0000-0000-00003E0F0000}"/>
    <cellStyle name="_DEM-WP Revised (HC) Wild Horse 2006GRC_TENASKA REGULATORY ASSET" xfId="36911" xr:uid="{00000000-0005-0000-0000-00003F0F0000}"/>
    <cellStyle name="_DEM-WP Revised (HC) Wild Horse 2006GRC_TENASKA REGULATORY ASSET 2" xfId="36912" xr:uid="{00000000-0005-0000-0000-0000400F0000}"/>
    <cellStyle name="_DEM-WP(C) Colstrip FOR" xfId="6145" xr:uid="{00000000-0005-0000-0000-0000410F0000}"/>
    <cellStyle name="_DEM-WP(C) Colstrip FOR 2" xfId="36913" xr:uid="{00000000-0005-0000-0000-0000420F0000}"/>
    <cellStyle name="_DEM-WP(C) Colstrip FOR 2 2" xfId="36914" xr:uid="{00000000-0005-0000-0000-0000430F0000}"/>
    <cellStyle name="_DEM-WP(C) Colstrip FOR 3" xfId="36915" xr:uid="{00000000-0005-0000-0000-0000440F0000}"/>
    <cellStyle name="_DEM-WP(C) Colstrip FOR_(C) WHE Proforma with ITC cash grant 10 Yr Amort_for rebuttal_120709" xfId="36916" xr:uid="{00000000-0005-0000-0000-0000450F0000}"/>
    <cellStyle name="_DEM-WP(C) Colstrip FOR_(C) WHE Proforma with ITC cash grant 10 Yr Amort_for rebuttal_120709 2" xfId="36917" xr:uid="{00000000-0005-0000-0000-0000460F0000}"/>
    <cellStyle name="_DEM-WP(C) Colstrip FOR_(C) WHE Proforma with ITC cash grant 10 Yr Amort_for rebuttal_120709 2 2" xfId="36918" xr:uid="{00000000-0005-0000-0000-0000470F0000}"/>
    <cellStyle name="_DEM-WP(C) Colstrip FOR_(C) WHE Proforma with ITC cash grant 10 Yr Amort_for rebuttal_120709 3" xfId="36919" xr:uid="{00000000-0005-0000-0000-0000480F0000}"/>
    <cellStyle name="_DEM-WP(C) Colstrip FOR_(C) WHE Proforma with ITC cash grant 10 Yr Amort_for rebuttal_120709_DEM-WP(C) ENERG10C--ctn Mid-C_042010 2010GRC" xfId="36920" xr:uid="{00000000-0005-0000-0000-0000490F0000}"/>
    <cellStyle name="_DEM-WP(C) Colstrip FOR_16.07E Wild Horse Wind Expansionwrkingfile" xfId="36921" xr:uid="{00000000-0005-0000-0000-00004A0F0000}"/>
    <cellStyle name="_DEM-WP(C) Colstrip FOR_16.07E Wild Horse Wind Expansionwrkingfile 2" xfId="36922" xr:uid="{00000000-0005-0000-0000-00004B0F0000}"/>
    <cellStyle name="_DEM-WP(C) Colstrip FOR_16.07E Wild Horse Wind Expansionwrkingfile 2 2" xfId="36923" xr:uid="{00000000-0005-0000-0000-00004C0F0000}"/>
    <cellStyle name="_DEM-WP(C) Colstrip FOR_16.07E Wild Horse Wind Expansionwrkingfile 3" xfId="36924" xr:uid="{00000000-0005-0000-0000-00004D0F0000}"/>
    <cellStyle name="_DEM-WP(C) Colstrip FOR_16.07E Wild Horse Wind Expansionwrkingfile SF" xfId="36925" xr:uid="{00000000-0005-0000-0000-00004E0F0000}"/>
    <cellStyle name="_DEM-WP(C) Colstrip FOR_16.07E Wild Horse Wind Expansionwrkingfile SF 2" xfId="36926" xr:uid="{00000000-0005-0000-0000-00004F0F0000}"/>
    <cellStyle name="_DEM-WP(C) Colstrip FOR_16.07E Wild Horse Wind Expansionwrkingfile SF 2 2" xfId="36927" xr:uid="{00000000-0005-0000-0000-0000500F0000}"/>
    <cellStyle name="_DEM-WP(C) Colstrip FOR_16.07E Wild Horse Wind Expansionwrkingfile SF 3" xfId="36928" xr:uid="{00000000-0005-0000-0000-0000510F0000}"/>
    <cellStyle name="_DEM-WP(C) Colstrip FOR_16.07E Wild Horse Wind Expansionwrkingfile SF_DEM-WP(C) ENERG10C--ctn Mid-C_042010 2010GRC" xfId="36929" xr:uid="{00000000-0005-0000-0000-0000520F0000}"/>
    <cellStyle name="_DEM-WP(C) Colstrip FOR_16.07E Wild Horse Wind Expansionwrkingfile_DEM-WP(C) ENERG10C--ctn Mid-C_042010 2010GRC" xfId="36930" xr:uid="{00000000-0005-0000-0000-0000530F0000}"/>
    <cellStyle name="_DEM-WP(C) Colstrip FOR_16.37E Wild Horse Expansion DeferralRevwrkingfile SF" xfId="36931" xr:uid="{00000000-0005-0000-0000-0000540F0000}"/>
    <cellStyle name="_DEM-WP(C) Colstrip FOR_16.37E Wild Horse Expansion DeferralRevwrkingfile SF 2" xfId="36932" xr:uid="{00000000-0005-0000-0000-0000550F0000}"/>
    <cellStyle name="_DEM-WP(C) Colstrip FOR_16.37E Wild Horse Expansion DeferralRevwrkingfile SF 2 2" xfId="36933" xr:uid="{00000000-0005-0000-0000-0000560F0000}"/>
    <cellStyle name="_DEM-WP(C) Colstrip FOR_16.37E Wild Horse Expansion DeferralRevwrkingfile SF 3" xfId="36934" xr:uid="{00000000-0005-0000-0000-0000570F0000}"/>
    <cellStyle name="_DEM-WP(C) Colstrip FOR_16.37E Wild Horse Expansion DeferralRevwrkingfile SF_DEM-WP(C) ENERG10C--ctn Mid-C_042010 2010GRC" xfId="36935" xr:uid="{00000000-0005-0000-0000-0000580F0000}"/>
    <cellStyle name="_DEM-WP(C) Colstrip FOR_Adj Bench DR 3 for Initial Briefs (Electric)" xfId="36936" xr:uid="{00000000-0005-0000-0000-0000590F0000}"/>
    <cellStyle name="_DEM-WP(C) Colstrip FOR_Adj Bench DR 3 for Initial Briefs (Electric) 2" xfId="36937" xr:uid="{00000000-0005-0000-0000-00005A0F0000}"/>
    <cellStyle name="_DEM-WP(C) Colstrip FOR_Adj Bench DR 3 for Initial Briefs (Electric) 2 2" xfId="36938" xr:uid="{00000000-0005-0000-0000-00005B0F0000}"/>
    <cellStyle name="_DEM-WP(C) Colstrip FOR_Adj Bench DR 3 for Initial Briefs (Electric) 3" xfId="36939" xr:uid="{00000000-0005-0000-0000-00005C0F0000}"/>
    <cellStyle name="_DEM-WP(C) Colstrip FOR_Adj Bench DR 3 for Initial Briefs (Electric)_DEM-WP(C) ENERG10C--ctn Mid-C_042010 2010GRC" xfId="36940" xr:uid="{00000000-0005-0000-0000-00005D0F0000}"/>
    <cellStyle name="_DEM-WP(C) Colstrip FOR_Book2" xfId="36941" xr:uid="{00000000-0005-0000-0000-00005E0F0000}"/>
    <cellStyle name="_DEM-WP(C) Colstrip FOR_Book2 2" xfId="36942" xr:uid="{00000000-0005-0000-0000-00005F0F0000}"/>
    <cellStyle name="_DEM-WP(C) Colstrip FOR_Book2 2 2" xfId="36943" xr:uid="{00000000-0005-0000-0000-0000600F0000}"/>
    <cellStyle name="_DEM-WP(C) Colstrip FOR_Book2 3" xfId="36944" xr:uid="{00000000-0005-0000-0000-0000610F0000}"/>
    <cellStyle name="_DEM-WP(C) Colstrip FOR_Book2_Adj Bench DR 3 for Initial Briefs (Electric)" xfId="36945" xr:uid="{00000000-0005-0000-0000-0000620F0000}"/>
    <cellStyle name="_DEM-WP(C) Colstrip FOR_Book2_Adj Bench DR 3 for Initial Briefs (Electric) 2" xfId="36946" xr:uid="{00000000-0005-0000-0000-0000630F0000}"/>
    <cellStyle name="_DEM-WP(C) Colstrip FOR_Book2_Adj Bench DR 3 for Initial Briefs (Electric) 2 2" xfId="36947" xr:uid="{00000000-0005-0000-0000-0000640F0000}"/>
    <cellStyle name="_DEM-WP(C) Colstrip FOR_Book2_Adj Bench DR 3 for Initial Briefs (Electric) 3" xfId="36948" xr:uid="{00000000-0005-0000-0000-0000650F0000}"/>
    <cellStyle name="_DEM-WP(C) Colstrip FOR_Book2_Adj Bench DR 3 for Initial Briefs (Electric)_DEM-WP(C) ENERG10C--ctn Mid-C_042010 2010GRC" xfId="36949" xr:uid="{00000000-0005-0000-0000-0000660F0000}"/>
    <cellStyle name="_DEM-WP(C) Colstrip FOR_Book2_DEM-WP(C) ENERG10C--ctn Mid-C_042010 2010GRC" xfId="36950" xr:uid="{00000000-0005-0000-0000-0000670F0000}"/>
    <cellStyle name="_DEM-WP(C) Colstrip FOR_Book2_Electric Rev Req Model (2009 GRC) Rebuttal" xfId="36951" xr:uid="{00000000-0005-0000-0000-0000680F0000}"/>
    <cellStyle name="_DEM-WP(C) Colstrip FOR_Book2_Electric Rev Req Model (2009 GRC) Rebuttal 2" xfId="36952" xr:uid="{00000000-0005-0000-0000-0000690F0000}"/>
    <cellStyle name="_DEM-WP(C) Colstrip FOR_Book2_Electric Rev Req Model (2009 GRC) Rebuttal REmoval of New  WH Solar AdjustMI" xfId="36953" xr:uid="{00000000-0005-0000-0000-00006A0F0000}"/>
    <cellStyle name="_DEM-WP(C) Colstrip FOR_Book2_Electric Rev Req Model (2009 GRC) Rebuttal REmoval of New  WH Solar AdjustMI 2" xfId="36954" xr:uid="{00000000-0005-0000-0000-00006B0F0000}"/>
    <cellStyle name="_DEM-WP(C) Colstrip FOR_Book2_Electric Rev Req Model (2009 GRC) Rebuttal REmoval of New  WH Solar AdjustMI 2 2" xfId="36955" xr:uid="{00000000-0005-0000-0000-00006C0F0000}"/>
    <cellStyle name="_DEM-WP(C) Colstrip FOR_Book2_Electric Rev Req Model (2009 GRC) Rebuttal REmoval of New  WH Solar AdjustMI 3" xfId="36956" xr:uid="{00000000-0005-0000-0000-00006D0F0000}"/>
    <cellStyle name="_DEM-WP(C) Colstrip FOR_Book2_Electric Rev Req Model (2009 GRC) Rebuttal REmoval of New  WH Solar AdjustMI_DEM-WP(C) ENERG10C--ctn Mid-C_042010 2010GRC" xfId="36957" xr:uid="{00000000-0005-0000-0000-00006E0F0000}"/>
    <cellStyle name="_DEM-WP(C) Colstrip FOR_Book2_Electric Rev Req Model (2009 GRC) Revised 01-18-2010" xfId="36958" xr:uid="{00000000-0005-0000-0000-00006F0F0000}"/>
    <cellStyle name="_DEM-WP(C) Colstrip FOR_Book2_Electric Rev Req Model (2009 GRC) Revised 01-18-2010 2" xfId="36959" xr:uid="{00000000-0005-0000-0000-0000700F0000}"/>
    <cellStyle name="_DEM-WP(C) Colstrip FOR_Book2_Electric Rev Req Model (2009 GRC) Revised 01-18-2010 2 2" xfId="36960" xr:uid="{00000000-0005-0000-0000-0000710F0000}"/>
    <cellStyle name="_DEM-WP(C) Colstrip FOR_Book2_Electric Rev Req Model (2009 GRC) Revised 01-18-2010 3" xfId="36961" xr:uid="{00000000-0005-0000-0000-0000720F0000}"/>
    <cellStyle name="_DEM-WP(C) Colstrip FOR_Book2_Electric Rev Req Model (2009 GRC) Revised 01-18-2010_DEM-WP(C) ENERG10C--ctn Mid-C_042010 2010GRC" xfId="36962" xr:uid="{00000000-0005-0000-0000-0000730F0000}"/>
    <cellStyle name="_DEM-WP(C) Colstrip FOR_Book2_Final Order Electric EXHIBIT A-1" xfId="36963" xr:uid="{00000000-0005-0000-0000-0000740F0000}"/>
    <cellStyle name="_DEM-WP(C) Colstrip FOR_Book2_Final Order Electric EXHIBIT A-1 2" xfId="36964" xr:uid="{00000000-0005-0000-0000-0000750F0000}"/>
    <cellStyle name="_DEM-WP(C) Colstrip FOR_DEM-WP(C) ENERG10C--ctn Mid-C_042010 2010GRC" xfId="36965" xr:uid="{00000000-0005-0000-0000-0000760F0000}"/>
    <cellStyle name="_DEM-WP(C) Colstrip FOR_Electric Rev Req Model (2009 GRC) Rebuttal" xfId="36966" xr:uid="{00000000-0005-0000-0000-0000770F0000}"/>
    <cellStyle name="_DEM-WP(C) Colstrip FOR_Electric Rev Req Model (2009 GRC) Rebuttal 2" xfId="36967" xr:uid="{00000000-0005-0000-0000-0000780F0000}"/>
    <cellStyle name="_DEM-WP(C) Colstrip FOR_Electric Rev Req Model (2009 GRC) Rebuttal REmoval of New  WH Solar AdjustMI" xfId="36968" xr:uid="{00000000-0005-0000-0000-0000790F0000}"/>
    <cellStyle name="_DEM-WP(C) Colstrip FOR_Electric Rev Req Model (2009 GRC) Rebuttal REmoval of New  WH Solar AdjustMI 2" xfId="36969" xr:uid="{00000000-0005-0000-0000-00007A0F0000}"/>
    <cellStyle name="_DEM-WP(C) Colstrip FOR_Electric Rev Req Model (2009 GRC) Rebuttal REmoval of New  WH Solar AdjustMI 2 2" xfId="36970" xr:uid="{00000000-0005-0000-0000-00007B0F0000}"/>
    <cellStyle name="_DEM-WP(C) Colstrip FOR_Electric Rev Req Model (2009 GRC) Rebuttal REmoval of New  WH Solar AdjustMI 3" xfId="36971" xr:uid="{00000000-0005-0000-0000-00007C0F0000}"/>
    <cellStyle name="_DEM-WP(C) Colstrip FOR_Electric Rev Req Model (2009 GRC) Rebuttal REmoval of New  WH Solar AdjustMI_DEM-WP(C) ENERG10C--ctn Mid-C_042010 2010GRC" xfId="36972" xr:uid="{00000000-0005-0000-0000-00007D0F0000}"/>
    <cellStyle name="_DEM-WP(C) Colstrip FOR_Electric Rev Req Model (2009 GRC) Revised 01-18-2010" xfId="36973" xr:uid="{00000000-0005-0000-0000-00007E0F0000}"/>
    <cellStyle name="_DEM-WP(C) Colstrip FOR_Electric Rev Req Model (2009 GRC) Revised 01-18-2010 2" xfId="36974" xr:uid="{00000000-0005-0000-0000-00007F0F0000}"/>
    <cellStyle name="_DEM-WP(C) Colstrip FOR_Electric Rev Req Model (2009 GRC) Revised 01-18-2010 2 2" xfId="36975" xr:uid="{00000000-0005-0000-0000-0000800F0000}"/>
    <cellStyle name="_DEM-WP(C) Colstrip FOR_Electric Rev Req Model (2009 GRC) Revised 01-18-2010 3" xfId="36976" xr:uid="{00000000-0005-0000-0000-0000810F0000}"/>
    <cellStyle name="_DEM-WP(C) Colstrip FOR_Electric Rev Req Model (2009 GRC) Revised 01-18-2010_DEM-WP(C) ENERG10C--ctn Mid-C_042010 2010GRC" xfId="36977" xr:uid="{00000000-0005-0000-0000-0000820F0000}"/>
    <cellStyle name="_DEM-WP(C) Colstrip FOR_Final Order Electric EXHIBIT A-1" xfId="36978" xr:uid="{00000000-0005-0000-0000-0000830F0000}"/>
    <cellStyle name="_DEM-WP(C) Colstrip FOR_Final Order Electric EXHIBIT A-1 2" xfId="36979" xr:uid="{00000000-0005-0000-0000-0000840F0000}"/>
    <cellStyle name="_DEM-WP(C) Colstrip FOR_Rebuttal Power Costs" xfId="36980" xr:uid="{00000000-0005-0000-0000-0000850F0000}"/>
    <cellStyle name="_DEM-WP(C) Colstrip FOR_Rebuttal Power Costs 2" xfId="36981" xr:uid="{00000000-0005-0000-0000-0000860F0000}"/>
    <cellStyle name="_DEM-WP(C) Colstrip FOR_Rebuttal Power Costs 2 2" xfId="36982" xr:uid="{00000000-0005-0000-0000-0000870F0000}"/>
    <cellStyle name="_DEM-WP(C) Colstrip FOR_Rebuttal Power Costs 3" xfId="36983" xr:uid="{00000000-0005-0000-0000-0000880F0000}"/>
    <cellStyle name="_DEM-WP(C) Colstrip FOR_Rebuttal Power Costs_Adj Bench DR 3 for Initial Briefs (Electric)" xfId="36984" xr:uid="{00000000-0005-0000-0000-0000890F0000}"/>
    <cellStyle name="_DEM-WP(C) Colstrip FOR_Rebuttal Power Costs_Adj Bench DR 3 for Initial Briefs (Electric) 2" xfId="36985" xr:uid="{00000000-0005-0000-0000-00008A0F0000}"/>
    <cellStyle name="_DEM-WP(C) Colstrip FOR_Rebuttal Power Costs_Adj Bench DR 3 for Initial Briefs (Electric) 2 2" xfId="36986" xr:uid="{00000000-0005-0000-0000-00008B0F0000}"/>
    <cellStyle name="_DEM-WP(C) Colstrip FOR_Rebuttal Power Costs_Adj Bench DR 3 for Initial Briefs (Electric) 3" xfId="36987" xr:uid="{00000000-0005-0000-0000-00008C0F0000}"/>
    <cellStyle name="_DEM-WP(C) Colstrip FOR_Rebuttal Power Costs_Adj Bench DR 3 for Initial Briefs (Electric)_DEM-WP(C) ENERG10C--ctn Mid-C_042010 2010GRC" xfId="36988" xr:uid="{00000000-0005-0000-0000-00008D0F0000}"/>
    <cellStyle name="_DEM-WP(C) Colstrip FOR_Rebuttal Power Costs_DEM-WP(C) ENERG10C--ctn Mid-C_042010 2010GRC" xfId="36989" xr:uid="{00000000-0005-0000-0000-00008E0F0000}"/>
    <cellStyle name="_DEM-WP(C) Colstrip FOR_Rebuttal Power Costs_Electric Rev Req Model (2009 GRC) Rebuttal" xfId="36990" xr:uid="{00000000-0005-0000-0000-00008F0F0000}"/>
    <cellStyle name="_DEM-WP(C) Colstrip FOR_Rebuttal Power Costs_Electric Rev Req Model (2009 GRC) Rebuttal 2" xfId="36991" xr:uid="{00000000-0005-0000-0000-0000900F0000}"/>
    <cellStyle name="_DEM-WP(C) Colstrip FOR_Rebuttal Power Costs_Electric Rev Req Model (2009 GRC) Rebuttal REmoval of New  WH Solar AdjustMI" xfId="36992" xr:uid="{00000000-0005-0000-0000-0000910F0000}"/>
    <cellStyle name="_DEM-WP(C) Colstrip FOR_Rebuttal Power Costs_Electric Rev Req Model (2009 GRC) Rebuttal REmoval of New  WH Solar AdjustMI 2" xfId="36993" xr:uid="{00000000-0005-0000-0000-0000920F0000}"/>
    <cellStyle name="_DEM-WP(C) Colstrip FOR_Rebuttal Power Costs_Electric Rev Req Model (2009 GRC) Rebuttal REmoval of New  WH Solar AdjustMI 2 2" xfId="36994" xr:uid="{00000000-0005-0000-0000-0000930F0000}"/>
    <cellStyle name="_DEM-WP(C) Colstrip FOR_Rebuttal Power Costs_Electric Rev Req Model (2009 GRC) Rebuttal REmoval of New  WH Solar AdjustMI 3" xfId="36995" xr:uid="{00000000-0005-0000-0000-0000940F0000}"/>
    <cellStyle name="_DEM-WP(C) Colstrip FOR_Rebuttal Power Costs_Electric Rev Req Model (2009 GRC) Rebuttal REmoval of New  WH Solar AdjustMI_DEM-WP(C) ENERG10C--ctn Mid-C_042010 2010GRC" xfId="36996" xr:uid="{00000000-0005-0000-0000-0000950F0000}"/>
    <cellStyle name="_DEM-WP(C) Colstrip FOR_Rebuttal Power Costs_Electric Rev Req Model (2009 GRC) Revised 01-18-2010" xfId="36997" xr:uid="{00000000-0005-0000-0000-0000960F0000}"/>
    <cellStyle name="_DEM-WP(C) Colstrip FOR_Rebuttal Power Costs_Electric Rev Req Model (2009 GRC) Revised 01-18-2010 2" xfId="36998" xr:uid="{00000000-0005-0000-0000-0000970F0000}"/>
    <cellStyle name="_DEM-WP(C) Colstrip FOR_Rebuttal Power Costs_Electric Rev Req Model (2009 GRC) Revised 01-18-2010 2 2" xfId="36999" xr:uid="{00000000-0005-0000-0000-0000980F0000}"/>
    <cellStyle name="_DEM-WP(C) Colstrip FOR_Rebuttal Power Costs_Electric Rev Req Model (2009 GRC) Revised 01-18-2010 3" xfId="37000" xr:uid="{00000000-0005-0000-0000-0000990F0000}"/>
    <cellStyle name="_DEM-WP(C) Colstrip FOR_Rebuttal Power Costs_Electric Rev Req Model (2009 GRC) Revised 01-18-2010_DEM-WP(C) ENERG10C--ctn Mid-C_042010 2010GRC" xfId="37001" xr:uid="{00000000-0005-0000-0000-00009A0F0000}"/>
    <cellStyle name="_DEM-WP(C) Colstrip FOR_Rebuttal Power Costs_Final Order Electric EXHIBIT A-1" xfId="37002" xr:uid="{00000000-0005-0000-0000-00009B0F0000}"/>
    <cellStyle name="_DEM-WP(C) Colstrip FOR_Rebuttal Power Costs_Final Order Electric EXHIBIT A-1 2" xfId="37003" xr:uid="{00000000-0005-0000-0000-00009C0F0000}"/>
    <cellStyle name="_DEM-WP(C) Colstrip FOR_TENASKA REGULATORY ASSET" xfId="37004" xr:uid="{00000000-0005-0000-0000-00009D0F0000}"/>
    <cellStyle name="_DEM-WP(C) Colstrip FOR_TENASKA REGULATORY ASSET 2" xfId="37005" xr:uid="{00000000-0005-0000-0000-00009E0F0000}"/>
    <cellStyle name="_DEM-WP(C) Costs not in AURORA 2006GRC" xfId="6144" xr:uid="{00000000-0005-0000-0000-00009F0F0000}"/>
    <cellStyle name="_DEM-WP(C) Costs not in AURORA 2006GRC 10" xfId="37006" xr:uid="{00000000-0005-0000-0000-0000A00F0000}"/>
    <cellStyle name="_DEM-WP(C) Costs not in AURORA 2006GRC 11" xfId="37007" xr:uid="{00000000-0005-0000-0000-0000A10F0000}"/>
    <cellStyle name="_DEM-WP(C) Costs not in AURORA 2006GRC 12" xfId="37008" xr:uid="{00000000-0005-0000-0000-0000A20F0000}"/>
    <cellStyle name="_DEM-WP(C) Costs not in AURORA 2006GRC 13" xfId="37009" xr:uid="{00000000-0005-0000-0000-0000A30F0000}"/>
    <cellStyle name="_DEM-WP(C) Costs not in AURORA 2006GRC 14" xfId="37010" xr:uid="{00000000-0005-0000-0000-0000A40F0000}"/>
    <cellStyle name="_DEM-WP(C) Costs not in AURORA 2006GRC 15" xfId="37011" xr:uid="{00000000-0005-0000-0000-0000A50F0000}"/>
    <cellStyle name="_DEM-WP(C) Costs not in AURORA 2006GRC 16" xfId="37012" xr:uid="{00000000-0005-0000-0000-0000A60F0000}"/>
    <cellStyle name="_DEM-WP(C) Costs not in AURORA 2006GRC 2" xfId="37013" xr:uid="{00000000-0005-0000-0000-0000A70F0000}"/>
    <cellStyle name="_DEM-WP(C) Costs not in AURORA 2006GRC 2 2" xfId="37014" xr:uid="{00000000-0005-0000-0000-0000A80F0000}"/>
    <cellStyle name="_DEM-WP(C) Costs not in AURORA 2006GRC 2 2 2" xfId="37015" xr:uid="{00000000-0005-0000-0000-0000A90F0000}"/>
    <cellStyle name="_DEM-WP(C) Costs not in AURORA 2006GRC 2 3" xfId="37016" xr:uid="{00000000-0005-0000-0000-0000AA0F0000}"/>
    <cellStyle name="_DEM-WP(C) Costs not in AURORA 2006GRC 3" xfId="37017" xr:uid="{00000000-0005-0000-0000-0000AB0F0000}"/>
    <cellStyle name="_DEM-WP(C) Costs not in AURORA 2006GRC 3 2" xfId="37018" xr:uid="{00000000-0005-0000-0000-0000AC0F0000}"/>
    <cellStyle name="_DEM-WP(C) Costs not in AURORA 2006GRC 4" xfId="37019" xr:uid="{00000000-0005-0000-0000-0000AD0F0000}"/>
    <cellStyle name="_DEM-WP(C) Costs not in AURORA 2006GRC 4 2" xfId="37020" xr:uid="{00000000-0005-0000-0000-0000AE0F0000}"/>
    <cellStyle name="_DEM-WP(C) Costs not in AURORA 2006GRC 5" xfId="37021" xr:uid="{00000000-0005-0000-0000-0000AF0F0000}"/>
    <cellStyle name="_DEM-WP(C) Costs not in AURORA 2006GRC 6" xfId="37022" xr:uid="{00000000-0005-0000-0000-0000B00F0000}"/>
    <cellStyle name="_DEM-WP(C) Costs not in AURORA 2006GRC 6 2" xfId="37023" xr:uid="{00000000-0005-0000-0000-0000B10F0000}"/>
    <cellStyle name="_DEM-WP(C) Costs not in AURORA 2006GRC 7" xfId="37024" xr:uid="{00000000-0005-0000-0000-0000B20F0000}"/>
    <cellStyle name="_DEM-WP(C) Costs not in AURORA 2006GRC 7 2" xfId="37025" xr:uid="{00000000-0005-0000-0000-0000B30F0000}"/>
    <cellStyle name="_DEM-WP(C) Costs not in AURORA 2006GRC 8" xfId="37026" xr:uid="{00000000-0005-0000-0000-0000B40F0000}"/>
    <cellStyle name="_DEM-WP(C) Costs not in AURORA 2006GRC 9" xfId="37027" xr:uid="{00000000-0005-0000-0000-0000B50F0000}"/>
    <cellStyle name="_DEM-WP(C) Costs not in AURORA 2006GRC_(C) WHE Proforma with ITC cash grant 10 Yr Amort_for deferral_102809" xfId="37028" xr:uid="{00000000-0005-0000-0000-0000B60F0000}"/>
    <cellStyle name="_DEM-WP(C) Costs not in AURORA 2006GRC_(C) WHE Proforma with ITC cash grant 10 Yr Amort_for deferral_102809 2" xfId="37029" xr:uid="{00000000-0005-0000-0000-0000B70F0000}"/>
    <cellStyle name="_DEM-WP(C) Costs not in AURORA 2006GRC_(C) WHE Proforma with ITC cash grant 10 Yr Amort_for deferral_102809 2 2" xfId="37030" xr:uid="{00000000-0005-0000-0000-0000B80F0000}"/>
    <cellStyle name="_DEM-WP(C) Costs not in AURORA 2006GRC_(C) WHE Proforma with ITC cash grant 10 Yr Amort_for deferral_102809 3" xfId="37031" xr:uid="{00000000-0005-0000-0000-0000B90F0000}"/>
    <cellStyle name="_DEM-WP(C) Costs not in AURORA 2006GRC_(C) WHE Proforma with ITC cash grant 10 Yr Amort_for deferral_102809_16.07E Wild Horse Wind Expansionwrkingfile" xfId="37032" xr:uid="{00000000-0005-0000-0000-0000BA0F0000}"/>
    <cellStyle name="_DEM-WP(C) Costs not in AURORA 2006GRC_(C) WHE Proforma with ITC cash grant 10 Yr Amort_for deferral_102809_16.07E Wild Horse Wind Expansionwrkingfile 2" xfId="37033" xr:uid="{00000000-0005-0000-0000-0000BB0F0000}"/>
    <cellStyle name="_DEM-WP(C) Costs not in AURORA 2006GRC_(C) WHE Proforma with ITC cash grant 10 Yr Amort_for deferral_102809_16.07E Wild Horse Wind Expansionwrkingfile 2 2" xfId="37034" xr:uid="{00000000-0005-0000-0000-0000BC0F0000}"/>
    <cellStyle name="_DEM-WP(C) Costs not in AURORA 2006GRC_(C) WHE Proforma with ITC cash grant 10 Yr Amort_for deferral_102809_16.07E Wild Horse Wind Expansionwrkingfile 3" xfId="37035" xr:uid="{00000000-0005-0000-0000-0000BD0F0000}"/>
    <cellStyle name="_DEM-WP(C) Costs not in AURORA 2006GRC_(C) WHE Proforma with ITC cash grant 10 Yr Amort_for deferral_102809_16.07E Wild Horse Wind Expansionwrkingfile SF" xfId="37036" xr:uid="{00000000-0005-0000-0000-0000BE0F0000}"/>
    <cellStyle name="_DEM-WP(C) Costs not in AURORA 2006GRC_(C) WHE Proforma with ITC cash grant 10 Yr Amort_for deferral_102809_16.07E Wild Horse Wind Expansionwrkingfile SF 2" xfId="37037" xr:uid="{00000000-0005-0000-0000-0000BF0F0000}"/>
    <cellStyle name="_DEM-WP(C) Costs not in AURORA 2006GRC_(C) WHE Proforma with ITC cash grant 10 Yr Amort_for deferral_102809_16.07E Wild Horse Wind Expansionwrkingfile SF 2 2" xfId="37038" xr:uid="{00000000-0005-0000-0000-0000C00F0000}"/>
    <cellStyle name="_DEM-WP(C) Costs not in AURORA 2006GRC_(C) WHE Proforma with ITC cash grant 10 Yr Amort_for deferral_102809_16.07E Wild Horse Wind Expansionwrkingfile SF 3" xfId="37039" xr:uid="{00000000-0005-0000-0000-0000C10F0000}"/>
    <cellStyle name="_DEM-WP(C) Costs not in AURORA 2006GRC_(C) WHE Proforma with ITC cash grant 10 Yr Amort_for deferral_102809_16.07E Wild Horse Wind Expansionwrkingfile SF_DEM-WP(C) ENERG10C--ctn Mid-C_042010 2010GRC" xfId="37040" xr:uid="{00000000-0005-0000-0000-0000C20F0000}"/>
    <cellStyle name="_DEM-WP(C) Costs not in AURORA 2006GRC_(C) WHE Proforma with ITC cash grant 10 Yr Amort_for deferral_102809_16.07E Wild Horse Wind Expansionwrkingfile_DEM-WP(C) ENERG10C--ctn Mid-C_042010 2010GRC" xfId="37041" xr:uid="{00000000-0005-0000-0000-0000C30F0000}"/>
    <cellStyle name="_DEM-WP(C) Costs not in AURORA 2006GRC_(C) WHE Proforma with ITC cash grant 10 Yr Amort_for deferral_102809_16.37E Wild Horse Expansion DeferralRevwrkingfile SF" xfId="37042" xr:uid="{00000000-0005-0000-0000-0000C40F0000}"/>
    <cellStyle name="_DEM-WP(C) Costs not in AURORA 2006GRC_(C) WHE Proforma with ITC cash grant 10 Yr Amort_for deferral_102809_16.37E Wild Horse Expansion DeferralRevwrkingfile SF 2" xfId="37043" xr:uid="{00000000-0005-0000-0000-0000C50F0000}"/>
    <cellStyle name="_DEM-WP(C) Costs not in AURORA 2006GRC_(C) WHE Proforma with ITC cash grant 10 Yr Amort_for deferral_102809_16.37E Wild Horse Expansion DeferralRevwrkingfile SF 2 2" xfId="37044" xr:uid="{00000000-0005-0000-0000-0000C60F0000}"/>
    <cellStyle name="_DEM-WP(C) Costs not in AURORA 2006GRC_(C) WHE Proforma with ITC cash grant 10 Yr Amort_for deferral_102809_16.37E Wild Horse Expansion DeferralRevwrkingfile SF 3" xfId="37045" xr:uid="{00000000-0005-0000-0000-0000C70F0000}"/>
    <cellStyle name="_DEM-WP(C) Costs not in AURORA 2006GRC_(C) WHE Proforma with ITC cash grant 10 Yr Amort_for deferral_102809_16.37E Wild Horse Expansion DeferralRevwrkingfile SF_DEM-WP(C) ENERG10C--ctn Mid-C_042010 2010GRC" xfId="37046" xr:uid="{00000000-0005-0000-0000-0000C80F0000}"/>
    <cellStyle name="_DEM-WP(C) Costs not in AURORA 2006GRC_(C) WHE Proforma with ITC cash grant 10 Yr Amort_for deferral_102809_DEM-WP(C) ENERG10C--ctn Mid-C_042010 2010GRC" xfId="37047" xr:uid="{00000000-0005-0000-0000-0000C90F0000}"/>
    <cellStyle name="_DEM-WP(C) Costs not in AURORA 2006GRC_(C) WHE Proforma with ITC cash grant 10 Yr Amort_for rebuttal_120709" xfId="37048" xr:uid="{00000000-0005-0000-0000-0000CA0F0000}"/>
    <cellStyle name="_DEM-WP(C) Costs not in AURORA 2006GRC_(C) WHE Proforma with ITC cash grant 10 Yr Amort_for rebuttal_120709 2" xfId="37049" xr:uid="{00000000-0005-0000-0000-0000CB0F0000}"/>
    <cellStyle name="_DEM-WP(C) Costs not in AURORA 2006GRC_(C) WHE Proforma with ITC cash grant 10 Yr Amort_for rebuttal_120709 2 2" xfId="37050" xr:uid="{00000000-0005-0000-0000-0000CC0F0000}"/>
    <cellStyle name="_DEM-WP(C) Costs not in AURORA 2006GRC_(C) WHE Proforma with ITC cash grant 10 Yr Amort_for rebuttal_120709 3" xfId="37051" xr:uid="{00000000-0005-0000-0000-0000CD0F0000}"/>
    <cellStyle name="_DEM-WP(C) Costs not in AURORA 2006GRC_(C) WHE Proforma with ITC cash grant 10 Yr Amort_for rebuttal_120709_DEM-WP(C) ENERG10C--ctn Mid-C_042010 2010GRC" xfId="37052" xr:uid="{00000000-0005-0000-0000-0000CE0F0000}"/>
    <cellStyle name="_DEM-WP(C) Costs not in AURORA 2006GRC_04.07E Wild Horse Wind Expansion" xfId="37053" xr:uid="{00000000-0005-0000-0000-0000CF0F0000}"/>
    <cellStyle name="_DEM-WP(C) Costs not in AURORA 2006GRC_04.07E Wild Horse Wind Expansion 2" xfId="37054" xr:uid="{00000000-0005-0000-0000-0000D00F0000}"/>
    <cellStyle name="_DEM-WP(C) Costs not in AURORA 2006GRC_04.07E Wild Horse Wind Expansion 2 2" xfId="37055" xr:uid="{00000000-0005-0000-0000-0000D10F0000}"/>
    <cellStyle name="_DEM-WP(C) Costs not in AURORA 2006GRC_04.07E Wild Horse Wind Expansion 3" xfId="37056" xr:uid="{00000000-0005-0000-0000-0000D20F0000}"/>
    <cellStyle name="_DEM-WP(C) Costs not in AURORA 2006GRC_04.07E Wild Horse Wind Expansion_16.07E Wild Horse Wind Expansionwrkingfile" xfId="37057" xr:uid="{00000000-0005-0000-0000-0000D30F0000}"/>
    <cellStyle name="_DEM-WP(C) Costs not in AURORA 2006GRC_04.07E Wild Horse Wind Expansion_16.07E Wild Horse Wind Expansionwrkingfile 2" xfId="37058" xr:uid="{00000000-0005-0000-0000-0000D40F0000}"/>
    <cellStyle name="_DEM-WP(C) Costs not in AURORA 2006GRC_04.07E Wild Horse Wind Expansion_16.07E Wild Horse Wind Expansionwrkingfile 2 2" xfId="37059" xr:uid="{00000000-0005-0000-0000-0000D50F0000}"/>
    <cellStyle name="_DEM-WP(C) Costs not in AURORA 2006GRC_04.07E Wild Horse Wind Expansion_16.07E Wild Horse Wind Expansionwrkingfile 3" xfId="37060" xr:uid="{00000000-0005-0000-0000-0000D60F0000}"/>
    <cellStyle name="_DEM-WP(C) Costs not in AURORA 2006GRC_04.07E Wild Horse Wind Expansion_16.07E Wild Horse Wind Expansionwrkingfile SF" xfId="37061" xr:uid="{00000000-0005-0000-0000-0000D70F0000}"/>
    <cellStyle name="_DEM-WP(C) Costs not in AURORA 2006GRC_04.07E Wild Horse Wind Expansion_16.07E Wild Horse Wind Expansionwrkingfile SF 2" xfId="37062" xr:uid="{00000000-0005-0000-0000-0000D80F0000}"/>
    <cellStyle name="_DEM-WP(C) Costs not in AURORA 2006GRC_04.07E Wild Horse Wind Expansion_16.07E Wild Horse Wind Expansionwrkingfile SF 2 2" xfId="37063" xr:uid="{00000000-0005-0000-0000-0000D90F0000}"/>
    <cellStyle name="_DEM-WP(C) Costs not in AURORA 2006GRC_04.07E Wild Horse Wind Expansion_16.07E Wild Horse Wind Expansionwrkingfile SF 3" xfId="37064" xr:uid="{00000000-0005-0000-0000-0000DA0F0000}"/>
    <cellStyle name="_DEM-WP(C) Costs not in AURORA 2006GRC_04.07E Wild Horse Wind Expansion_16.07E Wild Horse Wind Expansionwrkingfile SF_DEM-WP(C) ENERG10C--ctn Mid-C_042010 2010GRC" xfId="37065" xr:uid="{00000000-0005-0000-0000-0000DB0F0000}"/>
    <cellStyle name="_DEM-WP(C) Costs not in AURORA 2006GRC_04.07E Wild Horse Wind Expansion_16.07E Wild Horse Wind Expansionwrkingfile_DEM-WP(C) ENERG10C--ctn Mid-C_042010 2010GRC" xfId="37066" xr:uid="{00000000-0005-0000-0000-0000DC0F0000}"/>
    <cellStyle name="_DEM-WP(C) Costs not in AURORA 2006GRC_04.07E Wild Horse Wind Expansion_16.37E Wild Horse Expansion DeferralRevwrkingfile SF" xfId="37067" xr:uid="{00000000-0005-0000-0000-0000DD0F0000}"/>
    <cellStyle name="_DEM-WP(C) Costs not in AURORA 2006GRC_04.07E Wild Horse Wind Expansion_16.37E Wild Horse Expansion DeferralRevwrkingfile SF 2" xfId="37068" xr:uid="{00000000-0005-0000-0000-0000DE0F0000}"/>
    <cellStyle name="_DEM-WP(C) Costs not in AURORA 2006GRC_04.07E Wild Horse Wind Expansion_16.37E Wild Horse Expansion DeferralRevwrkingfile SF 2 2" xfId="37069" xr:uid="{00000000-0005-0000-0000-0000DF0F0000}"/>
    <cellStyle name="_DEM-WP(C) Costs not in AURORA 2006GRC_04.07E Wild Horse Wind Expansion_16.37E Wild Horse Expansion DeferralRevwrkingfile SF 3" xfId="37070" xr:uid="{00000000-0005-0000-0000-0000E00F0000}"/>
    <cellStyle name="_DEM-WP(C) Costs not in AURORA 2006GRC_04.07E Wild Horse Wind Expansion_16.37E Wild Horse Expansion DeferralRevwrkingfile SF_DEM-WP(C) ENERG10C--ctn Mid-C_042010 2010GRC" xfId="37071" xr:uid="{00000000-0005-0000-0000-0000E10F0000}"/>
    <cellStyle name="_DEM-WP(C) Costs not in AURORA 2006GRC_04.07E Wild Horse Wind Expansion_DEM-WP(C) ENERG10C--ctn Mid-C_042010 2010GRC" xfId="37072" xr:uid="{00000000-0005-0000-0000-0000E20F0000}"/>
    <cellStyle name="_DEM-WP(C) Costs not in AURORA 2006GRC_16.07E Wild Horse Wind Expansionwrkingfile" xfId="37073" xr:uid="{00000000-0005-0000-0000-0000E30F0000}"/>
    <cellStyle name="_DEM-WP(C) Costs not in AURORA 2006GRC_16.07E Wild Horse Wind Expansionwrkingfile 2" xfId="37074" xr:uid="{00000000-0005-0000-0000-0000E40F0000}"/>
    <cellStyle name="_DEM-WP(C) Costs not in AURORA 2006GRC_16.07E Wild Horse Wind Expansionwrkingfile 2 2" xfId="37075" xr:uid="{00000000-0005-0000-0000-0000E50F0000}"/>
    <cellStyle name="_DEM-WP(C) Costs not in AURORA 2006GRC_16.07E Wild Horse Wind Expansionwrkingfile 3" xfId="37076" xr:uid="{00000000-0005-0000-0000-0000E60F0000}"/>
    <cellStyle name="_DEM-WP(C) Costs not in AURORA 2006GRC_16.07E Wild Horse Wind Expansionwrkingfile SF" xfId="37077" xr:uid="{00000000-0005-0000-0000-0000E70F0000}"/>
    <cellStyle name="_DEM-WP(C) Costs not in AURORA 2006GRC_16.07E Wild Horse Wind Expansionwrkingfile SF 2" xfId="37078" xr:uid="{00000000-0005-0000-0000-0000E80F0000}"/>
    <cellStyle name="_DEM-WP(C) Costs not in AURORA 2006GRC_16.07E Wild Horse Wind Expansionwrkingfile SF 2 2" xfId="37079" xr:uid="{00000000-0005-0000-0000-0000E90F0000}"/>
    <cellStyle name="_DEM-WP(C) Costs not in AURORA 2006GRC_16.07E Wild Horse Wind Expansionwrkingfile SF 3" xfId="37080" xr:uid="{00000000-0005-0000-0000-0000EA0F0000}"/>
    <cellStyle name="_DEM-WP(C) Costs not in AURORA 2006GRC_16.07E Wild Horse Wind Expansionwrkingfile SF_DEM-WP(C) ENERG10C--ctn Mid-C_042010 2010GRC" xfId="37081" xr:uid="{00000000-0005-0000-0000-0000EB0F0000}"/>
    <cellStyle name="_DEM-WP(C) Costs not in AURORA 2006GRC_16.07E Wild Horse Wind Expansionwrkingfile_DEM-WP(C) ENERG10C--ctn Mid-C_042010 2010GRC" xfId="37082" xr:uid="{00000000-0005-0000-0000-0000EC0F0000}"/>
    <cellStyle name="_DEM-WP(C) Costs not in AURORA 2006GRC_16.37E Wild Horse Expansion DeferralRevwrkingfile SF" xfId="37083" xr:uid="{00000000-0005-0000-0000-0000ED0F0000}"/>
    <cellStyle name="_DEM-WP(C) Costs not in AURORA 2006GRC_16.37E Wild Horse Expansion DeferralRevwrkingfile SF 2" xfId="37084" xr:uid="{00000000-0005-0000-0000-0000EE0F0000}"/>
    <cellStyle name="_DEM-WP(C) Costs not in AURORA 2006GRC_16.37E Wild Horse Expansion DeferralRevwrkingfile SF 2 2" xfId="37085" xr:uid="{00000000-0005-0000-0000-0000EF0F0000}"/>
    <cellStyle name="_DEM-WP(C) Costs not in AURORA 2006GRC_16.37E Wild Horse Expansion DeferralRevwrkingfile SF 3" xfId="37086" xr:uid="{00000000-0005-0000-0000-0000F00F0000}"/>
    <cellStyle name="_DEM-WP(C) Costs not in AURORA 2006GRC_16.37E Wild Horse Expansion DeferralRevwrkingfile SF_DEM-WP(C) ENERG10C--ctn Mid-C_042010 2010GRC" xfId="37087" xr:uid="{00000000-0005-0000-0000-0000F10F0000}"/>
    <cellStyle name="_DEM-WP(C) Costs not in AURORA 2006GRC_2009 Compliance Filing PCA Exhibits for GRC" xfId="37088" xr:uid="{00000000-0005-0000-0000-0000F20F0000}"/>
    <cellStyle name="_DEM-WP(C) Costs not in AURORA 2006GRC_2009 Compliance Filing PCA Exhibits for GRC 2" xfId="37089" xr:uid="{00000000-0005-0000-0000-0000F30F0000}"/>
    <cellStyle name="_DEM-WP(C) Costs not in AURORA 2006GRC_2009 GRC Compl Filing - Exhibit D" xfId="37090" xr:uid="{00000000-0005-0000-0000-0000F40F0000}"/>
    <cellStyle name="_DEM-WP(C) Costs not in AURORA 2006GRC_2009 GRC Compl Filing - Exhibit D 2" xfId="37091" xr:uid="{00000000-0005-0000-0000-0000F50F0000}"/>
    <cellStyle name="_DEM-WP(C) Costs not in AURORA 2006GRC_2009 GRC Compl Filing - Exhibit D 2 2" xfId="37092" xr:uid="{00000000-0005-0000-0000-0000F60F0000}"/>
    <cellStyle name="_DEM-WP(C) Costs not in AURORA 2006GRC_2009 GRC Compl Filing - Exhibit D 3" xfId="37093" xr:uid="{00000000-0005-0000-0000-0000F70F0000}"/>
    <cellStyle name="_DEM-WP(C) Costs not in AURORA 2006GRC_2009 GRC Compl Filing - Exhibit D_DEM-WP(C) ENERG10C--ctn Mid-C_042010 2010GRC" xfId="37094" xr:uid="{00000000-0005-0000-0000-0000F80F0000}"/>
    <cellStyle name="_DEM-WP(C) Costs not in AURORA 2006GRC_4 31 Regulatory Assets and Liabilities  7 06- Exhibit D" xfId="37095" xr:uid="{00000000-0005-0000-0000-0000F90F0000}"/>
    <cellStyle name="_DEM-WP(C) Costs not in AURORA 2006GRC_4 31 Regulatory Assets and Liabilities  7 06- Exhibit D 2" xfId="37096" xr:uid="{00000000-0005-0000-0000-0000FA0F0000}"/>
    <cellStyle name="_DEM-WP(C) Costs not in AURORA 2006GRC_4 31 Regulatory Assets and Liabilities  7 06- Exhibit D 2 2" xfId="37097" xr:uid="{00000000-0005-0000-0000-0000FB0F0000}"/>
    <cellStyle name="_DEM-WP(C) Costs not in AURORA 2006GRC_4 31 Regulatory Assets and Liabilities  7 06- Exhibit D 3" xfId="37098" xr:uid="{00000000-0005-0000-0000-0000FC0F0000}"/>
    <cellStyle name="_DEM-WP(C) Costs not in AURORA 2006GRC_4 31 Regulatory Assets and Liabilities  7 06- Exhibit D_DEM-WP(C) ENERG10C--ctn Mid-C_042010 2010GRC" xfId="37099" xr:uid="{00000000-0005-0000-0000-0000FD0F0000}"/>
    <cellStyle name="_DEM-WP(C) Costs not in AURORA 2006GRC_4 31 Regulatory Assets and Liabilities  7 06- Exhibit D_NIM Summary" xfId="37100" xr:uid="{00000000-0005-0000-0000-0000FE0F0000}"/>
    <cellStyle name="_DEM-WP(C) Costs not in AURORA 2006GRC_4 31 Regulatory Assets and Liabilities  7 06- Exhibit D_NIM Summary 2" xfId="37101" xr:uid="{00000000-0005-0000-0000-0000FF0F0000}"/>
    <cellStyle name="_DEM-WP(C) Costs not in AURORA 2006GRC_4 31 Regulatory Assets and Liabilities  7 06- Exhibit D_NIM Summary 2 2" xfId="37102" xr:uid="{00000000-0005-0000-0000-000000100000}"/>
    <cellStyle name="_DEM-WP(C) Costs not in AURORA 2006GRC_4 31 Regulatory Assets and Liabilities  7 06- Exhibit D_NIM Summary 3" xfId="37103" xr:uid="{00000000-0005-0000-0000-000001100000}"/>
    <cellStyle name="_DEM-WP(C) Costs not in AURORA 2006GRC_4 31 Regulatory Assets and Liabilities  7 06- Exhibit D_NIM Summary_DEM-WP(C) ENERG10C--ctn Mid-C_042010 2010GRC" xfId="37104" xr:uid="{00000000-0005-0000-0000-000002100000}"/>
    <cellStyle name="_DEM-WP(C) Costs not in AURORA 2006GRC_4 31E Reg Asset  Liab and EXH D" xfId="37105" xr:uid="{00000000-0005-0000-0000-000003100000}"/>
    <cellStyle name="_DEM-WP(C) Costs not in AURORA 2006GRC_4 31E Reg Asset  Liab and EXH D _ Aug 10 Filing (2)" xfId="37106" xr:uid="{00000000-0005-0000-0000-000004100000}"/>
    <cellStyle name="_DEM-WP(C) Costs not in AURORA 2006GRC_4 32 Regulatory Assets and Liabilities  7 06- Exhibit D" xfId="37107" xr:uid="{00000000-0005-0000-0000-000005100000}"/>
    <cellStyle name="_DEM-WP(C) Costs not in AURORA 2006GRC_4 32 Regulatory Assets and Liabilities  7 06- Exhibit D 2" xfId="37108" xr:uid="{00000000-0005-0000-0000-000006100000}"/>
    <cellStyle name="_DEM-WP(C) Costs not in AURORA 2006GRC_4 32 Regulatory Assets and Liabilities  7 06- Exhibit D 2 2" xfId="37109" xr:uid="{00000000-0005-0000-0000-000007100000}"/>
    <cellStyle name="_DEM-WP(C) Costs not in AURORA 2006GRC_4 32 Regulatory Assets and Liabilities  7 06- Exhibit D 3" xfId="37110" xr:uid="{00000000-0005-0000-0000-000008100000}"/>
    <cellStyle name="_DEM-WP(C) Costs not in AURORA 2006GRC_4 32 Regulatory Assets and Liabilities  7 06- Exhibit D_DEM-WP(C) ENERG10C--ctn Mid-C_042010 2010GRC" xfId="37111" xr:uid="{00000000-0005-0000-0000-000009100000}"/>
    <cellStyle name="_DEM-WP(C) Costs not in AURORA 2006GRC_4 32 Regulatory Assets and Liabilities  7 06- Exhibit D_NIM Summary" xfId="37112" xr:uid="{00000000-0005-0000-0000-00000A100000}"/>
    <cellStyle name="_DEM-WP(C) Costs not in AURORA 2006GRC_4 32 Regulatory Assets and Liabilities  7 06- Exhibit D_NIM Summary 2" xfId="37113" xr:uid="{00000000-0005-0000-0000-00000B100000}"/>
    <cellStyle name="_DEM-WP(C) Costs not in AURORA 2006GRC_4 32 Regulatory Assets and Liabilities  7 06- Exhibit D_NIM Summary 2 2" xfId="37114" xr:uid="{00000000-0005-0000-0000-00000C100000}"/>
    <cellStyle name="_DEM-WP(C) Costs not in AURORA 2006GRC_4 32 Regulatory Assets and Liabilities  7 06- Exhibit D_NIM Summary 3" xfId="37115" xr:uid="{00000000-0005-0000-0000-00000D100000}"/>
    <cellStyle name="_DEM-WP(C) Costs not in AURORA 2006GRC_4 32 Regulatory Assets and Liabilities  7 06- Exhibit D_NIM Summary_DEM-WP(C) ENERG10C--ctn Mid-C_042010 2010GRC" xfId="37116" xr:uid="{00000000-0005-0000-0000-00000E100000}"/>
    <cellStyle name="_DEM-WP(C) Costs not in AURORA 2006GRC_AURORA Total New" xfId="37117" xr:uid="{00000000-0005-0000-0000-00000F100000}"/>
    <cellStyle name="_DEM-WP(C) Costs not in AURORA 2006GRC_AURORA Total New 2" xfId="37118" xr:uid="{00000000-0005-0000-0000-000010100000}"/>
    <cellStyle name="_DEM-WP(C) Costs not in AURORA 2006GRC_AURORA Total New 2 2" xfId="37119" xr:uid="{00000000-0005-0000-0000-000011100000}"/>
    <cellStyle name="_DEM-WP(C) Costs not in AURORA 2006GRC_AURORA Total New 3" xfId="37120" xr:uid="{00000000-0005-0000-0000-000012100000}"/>
    <cellStyle name="_DEM-WP(C) Costs not in AURORA 2006GRC_Book2" xfId="37121" xr:uid="{00000000-0005-0000-0000-000013100000}"/>
    <cellStyle name="_DEM-WP(C) Costs not in AURORA 2006GRC_Book2 2" xfId="37122" xr:uid="{00000000-0005-0000-0000-000014100000}"/>
    <cellStyle name="_DEM-WP(C) Costs not in AURORA 2006GRC_Book2 2 2" xfId="37123" xr:uid="{00000000-0005-0000-0000-000015100000}"/>
    <cellStyle name="_DEM-WP(C) Costs not in AURORA 2006GRC_Book2 3" xfId="37124" xr:uid="{00000000-0005-0000-0000-000016100000}"/>
    <cellStyle name="_DEM-WP(C) Costs not in AURORA 2006GRC_Book2_Adj Bench DR 3 for Initial Briefs (Electric)" xfId="37125" xr:uid="{00000000-0005-0000-0000-000017100000}"/>
    <cellStyle name="_DEM-WP(C) Costs not in AURORA 2006GRC_Book2_Adj Bench DR 3 for Initial Briefs (Electric) 2" xfId="37126" xr:uid="{00000000-0005-0000-0000-000018100000}"/>
    <cellStyle name="_DEM-WP(C) Costs not in AURORA 2006GRC_Book2_Adj Bench DR 3 for Initial Briefs (Electric) 2 2" xfId="37127" xr:uid="{00000000-0005-0000-0000-000019100000}"/>
    <cellStyle name="_DEM-WP(C) Costs not in AURORA 2006GRC_Book2_Adj Bench DR 3 for Initial Briefs (Electric) 3" xfId="37128" xr:uid="{00000000-0005-0000-0000-00001A100000}"/>
    <cellStyle name="_DEM-WP(C) Costs not in AURORA 2006GRC_Book2_Adj Bench DR 3 for Initial Briefs (Electric)_DEM-WP(C) ENERG10C--ctn Mid-C_042010 2010GRC" xfId="37129" xr:uid="{00000000-0005-0000-0000-00001B100000}"/>
    <cellStyle name="_DEM-WP(C) Costs not in AURORA 2006GRC_Book2_DEM-WP(C) ENERG10C--ctn Mid-C_042010 2010GRC" xfId="37130" xr:uid="{00000000-0005-0000-0000-00001C100000}"/>
    <cellStyle name="_DEM-WP(C) Costs not in AURORA 2006GRC_Book2_Electric Rev Req Model (2009 GRC) Rebuttal" xfId="37131" xr:uid="{00000000-0005-0000-0000-00001D100000}"/>
    <cellStyle name="_DEM-WP(C) Costs not in AURORA 2006GRC_Book2_Electric Rev Req Model (2009 GRC) Rebuttal 2" xfId="37132" xr:uid="{00000000-0005-0000-0000-00001E100000}"/>
    <cellStyle name="_DEM-WP(C) Costs not in AURORA 2006GRC_Book2_Electric Rev Req Model (2009 GRC) Rebuttal REmoval of New  WH Solar AdjustMI" xfId="37133" xr:uid="{00000000-0005-0000-0000-00001F100000}"/>
    <cellStyle name="_DEM-WP(C) Costs not in AURORA 2006GRC_Book2_Electric Rev Req Model (2009 GRC) Rebuttal REmoval of New  WH Solar AdjustMI 2" xfId="37134" xr:uid="{00000000-0005-0000-0000-000020100000}"/>
    <cellStyle name="_DEM-WP(C) Costs not in AURORA 2006GRC_Book2_Electric Rev Req Model (2009 GRC) Rebuttal REmoval of New  WH Solar AdjustMI 2 2" xfId="37135" xr:uid="{00000000-0005-0000-0000-000021100000}"/>
    <cellStyle name="_DEM-WP(C) Costs not in AURORA 2006GRC_Book2_Electric Rev Req Model (2009 GRC) Rebuttal REmoval of New  WH Solar AdjustMI 3" xfId="37136" xr:uid="{00000000-0005-0000-0000-000022100000}"/>
    <cellStyle name="_DEM-WP(C) Costs not in AURORA 2006GRC_Book2_Electric Rev Req Model (2009 GRC) Rebuttal REmoval of New  WH Solar AdjustMI_DEM-WP(C) ENERG10C--ctn Mid-C_042010 2010GRC" xfId="37137" xr:uid="{00000000-0005-0000-0000-000023100000}"/>
    <cellStyle name="_DEM-WP(C) Costs not in AURORA 2006GRC_Book2_Electric Rev Req Model (2009 GRC) Revised 01-18-2010" xfId="37138" xr:uid="{00000000-0005-0000-0000-000024100000}"/>
    <cellStyle name="_DEM-WP(C) Costs not in AURORA 2006GRC_Book2_Electric Rev Req Model (2009 GRC) Revised 01-18-2010 2" xfId="37139" xr:uid="{00000000-0005-0000-0000-000025100000}"/>
    <cellStyle name="_DEM-WP(C) Costs not in AURORA 2006GRC_Book2_Electric Rev Req Model (2009 GRC) Revised 01-18-2010 2 2" xfId="37140" xr:uid="{00000000-0005-0000-0000-000026100000}"/>
    <cellStyle name="_DEM-WP(C) Costs not in AURORA 2006GRC_Book2_Electric Rev Req Model (2009 GRC) Revised 01-18-2010 3" xfId="37141" xr:uid="{00000000-0005-0000-0000-000027100000}"/>
    <cellStyle name="_DEM-WP(C) Costs not in AURORA 2006GRC_Book2_Electric Rev Req Model (2009 GRC) Revised 01-18-2010_DEM-WP(C) ENERG10C--ctn Mid-C_042010 2010GRC" xfId="37142" xr:uid="{00000000-0005-0000-0000-000028100000}"/>
    <cellStyle name="_DEM-WP(C) Costs not in AURORA 2006GRC_Book2_Final Order Electric EXHIBIT A-1" xfId="37143" xr:uid="{00000000-0005-0000-0000-000029100000}"/>
    <cellStyle name="_DEM-WP(C) Costs not in AURORA 2006GRC_Book2_Final Order Electric EXHIBIT A-1 2" xfId="37144" xr:uid="{00000000-0005-0000-0000-00002A100000}"/>
    <cellStyle name="_DEM-WP(C) Costs not in AURORA 2006GRC_Book4" xfId="37145" xr:uid="{00000000-0005-0000-0000-00002B100000}"/>
    <cellStyle name="_DEM-WP(C) Costs not in AURORA 2006GRC_Book4 2" xfId="37146" xr:uid="{00000000-0005-0000-0000-00002C100000}"/>
    <cellStyle name="_DEM-WP(C) Costs not in AURORA 2006GRC_Book4 2 2" xfId="37147" xr:uid="{00000000-0005-0000-0000-00002D100000}"/>
    <cellStyle name="_DEM-WP(C) Costs not in AURORA 2006GRC_Book4 3" xfId="37148" xr:uid="{00000000-0005-0000-0000-00002E100000}"/>
    <cellStyle name="_DEM-WP(C) Costs not in AURORA 2006GRC_Book4_DEM-WP(C) ENERG10C--ctn Mid-C_042010 2010GRC" xfId="37149" xr:uid="{00000000-0005-0000-0000-00002F100000}"/>
    <cellStyle name="_DEM-WP(C) Costs not in AURORA 2006GRC_Book9" xfId="37150" xr:uid="{00000000-0005-0000-0000-000030100000}"/>
    <cellStyle name="_DEM-WP(C) Costs not in AURORA 2006GRC_Book9 2" xfId="37151" xr:uid="{00000000-0005-0000-0000-000031100000}"/>
    <cellStyle name="_DEM-WP(C) Costs not in AURORA 2006GRC_Book9 2 2" xfId="37152" xr:uid="{00000000-0005-0000-0000-000032100000}"/>
    <cellStyle name="_DEM-WP(C) Costs not in AURORA 2006GRC_Book9 3" xfId="37153" xr:uid="{00000000-0005-0000-0000-000033100000}"/>
    <cellStyle name="_DEM-WP(C) Costs not in AURORA 2006GRC_Book9_DEM-WP(C) ENERG10C--ctn Mid-C_042010 2010GRC" xfId="37154" xr:uid="{00000000-0005-0000-0000-000034100000}"/>
    <cellStyle name="_DEM-WP(C) Costs not in AURORA 2006GRC_DEM-WP(C) Chelan Power Costs" xfId="37155" xr:uid="{00000000-0005-0000-0000-000035100000}"/>
    <cellStyle name="_DEM-WP(C) Costs not in AURORA 2006GRC_DEM-WP(C) ENERG10C--ctn Mid-C_042010 2010GRC" xfId="37156" xr:uid="{00000000-0005-0000-0000-000036100000}"/>
    <cellStyle name="_DEM-WP(C) Costs not in AURORA 2006GRC_DEM-WP(C) Gas Transport 2010GRC" xfId="37157" xr:uid="{00000000-0005-0000-0000-000037100000}"/>
    <cellStyle name="_DEM-WP(C) Costs not in AURORA 2006GRC_Exh A-1 resulting from UE-112050 effective Jan 1 2012" xfId="37158" xr:uid="{00000000-0005-0000-0000-000038100000}"/>
    <cellStyle name="_DEM-WP(C) Costs not in AURORA 2006GRC_Exh G - Klamath Peaker PPA fr C Locke 2-12" xfId="37159" xr:uid="{00000000-0005-0000-0000-000039100000}"/>
    <cellStyle name="_DEM-WP(C) Costs not in AURORA 2006GRC_Exhibit A-1 effective 4-1-11 fr S Free 12-11" xfId="37160" xr:uid="{00000000-0005-0000-0000-00003A100000}"/>
    <cellStyle name="_DEM-WP(C) Costs not in AURORA 2006GRC_LSRWEP LGIA like Acctg Petition Aug 2010" xfId="37161" xr:uid="{00000000-0005-0000-0000-00003B100000}"/>
    <cellStyle name="_DEM-WP(C) Costs not in AURORA 2006GRC_NIM Summary" xfId="37162" xr:uid="{00000000-0005-0000-0000-00003C100000}"/>
    <cellStyle name="_DEM-WP(C) Costs not in AURORA 2006GRC_NIM Summary 09GRC" xfId="37163" xr:uid="{00000000-0005-0000-0000-00003D100000}"/>
    <cellStyle name="_DEM-WP(C) Costs not in AURORA 2006GRC_NIM Summary 09GRC 2" xfId="37164" xr:uid="{00000000-0005-0000-0000-00003E100000}"/>
    <cellStyle name="_DEM-WP(C) Costs not in AURORA 2006GRC_NIM Summary 09GRC 2 2" xfId="37165" xr:uid="{00000000-0005-0000-0000-00003F100000}"/>
    <cellStyle name="_DEM-WP(C) Costs not in AURORA 2006GRC_NIM Summary 09GRC 3" xfId="37166" xr:uid="{00000000-0005-0000-0000-000040100000}"/>
    <cellStyle name="_DEM-WP(C) Costs not in AURORA 2006GRC_NIM Summary 09GRC_DEM-WP(C) ENERG10C--ctn Mid-C_042010 2010GRC" xfId="37167" xr:uid="{00000000-0005-0000-0000-000041100000}"/>
    <cellStyle name="_DEM-WP(C) Costs not in AURORA 2006GRC_NIM Summary 10" xfId="37168" xr:uid="{00000000-0005-0000-0000-000042100000}"/>
    <cellStyle name="_DEM-WP(C) Costs not in AURORA 2006GRC_NIM Summary 11" xfId="37169" xr:uid="{00000000-0005-0000-0000-000043100000}"/>
    <cellStyle name="_DEM-WP(C) Costs not in AURORA 2006GRC_NIM Summary 12" xfId="37170" xr:uid="{00000000-0005-0000-0000-000044100000}"/>
    <cellStyle name="_DEM-WP(C) Costs not in AURORA 2006GRC_NIM Summary 13" xfId="37171" xr:uid="{00000000-0005-0000-0000-000045100000}"/>
    <cellStyle name="_DEM-WP(C) Costs not in AURORA 2006GRC_NIM Summary 14" xfId="37172" xr:uid="{00000000-0005-0000-0000-000046100000}"/>
    <cellStyle name="_DEM-WP(C) Costs not in AURORA 2006GRC_NIM Summary 15" xfId="37173" xr:uid="{00000000-0005-0000-0000-000047100000}"/>
    <cellStyle name="_DEM-WP(C) Costs not in AURORA 2006GRC_NIM Summary 16" xfId="37174" xr:uid="{00000000-0005-0000-0000-000048100000}"/>
    <cellStyle name="_DEM-WP(C) Costs not in AURORA 2006GRC_NIM Summary 17" xfId="37175" xr:uid="{00000000-0005-0000-0000-000049100000}"/>
    <cellStyle name="_DEM-WP(C) Costs not in AURORA 2006GRC_NIM Summary 18" xfId="37176" xr:uid="{00000000-0005-0000-0000-00004A100000}"/>
    <cellStyle name="_DEM-WP(C) Costs not in AURORA 2006GRC_NIM Summary 19" xfId="37177" xr:uid="{00000000-0005-0000-0000-00004B100000}"/>
    <cellStyle name="_DEM-WP(C) Costs not in AURORA 2006GRC_NIM Summary 2" xfId="37178" xr:uid="{00000000-0005-0000-0000-00004C100000}"/>
    <cellStyle name="_DEM-WP(C) Costs not in AURORA 2006GRC_NIM Summary 2 2" xfId="37179" xr:uid="{00000000-0005-0000-0000-00004D100000}"/>
    <cellStyle name="_DEM-WP(C) Costs not in AURORA 2006GRC_NIM Summary 20" xfId="37180" xr:uid="{00000000-0005-0000-0000-00004E100000}"/>
    <cellStyle name="_DEM-WP(C) Costs not in AURORA 2006GRC_NIM Summary 21" xfId="37181" xr:uid="{00000000-0005-0000-0000-00004F100000}"/>
    <cellStyle name="_DEM-WP(C) Costs not in AURORA 2006GRC_NIM Summary 22" xfId="37182" xr:uid="{00000000-0005-0000-0000-000050100000}"/>
    <cellStyle name="_DEM-WP(C) Costs not in AURORA 2006GRC_NIM Summary 23" xfId="37183" xr:uid="{00000000-0005-0000-0000-000051100000}"/>
    <cellStyle name="_DEM-WP(C) Costs not in AURORA 2006GRC_NIM Summary 24" xfId="37184" xr:uid="{00000000-0005-0000-0000-000052100000}"/>
    <cellStyle name="_DEM-WP(C) Costs not in AURORA 2006GRC_NIM Summary 25" xfId="37185" xr:uid="{00000000-0005-0000-0000-000053100000}"/>
    <cellStyle name="_DEM-WP(C) Costs not in AURORA 2006GRC_NIM Summary 26" xfId="37186" xr:uid="{00000000-0005-0000-0000-000054100000}"/>
    <cellStyle name="_DEM-WP(C) Costs not in AURORA 2006GRC_NIM Summary 27" xfId="37187" xr:uid="{00000000-0005-0000-0000-000055100000}"/>
    <cellStyle name="_DEM-WP(C) Costs not in AURORA 2006GRC_NIM Summary 28" xfId="37188" xr:uid="{00000000-0005-0000-0000-000056100000}"/>
    <cellStyle name="_DEM-WP(C) Costs not in AURORA 2006GRC_NIM Summary 29" xfId="37189" xr:uid="{00000000-0005-0000-0000-000057100000}"/>
    <cellStyle name="_DEM-WP(C) Costs not in AURORA 2006GRC_NIM Summary 3" xfId="37190" xr:uid="{00000000-0005-0000-0000-000058100000}"/>
    <cellStyle name="_DEM-WP(C) Costs not in AURORA 2006GRC_NIM Summary 30" xfId="37191" xr:uid="{00000000-0005-0000-0000-000059100000}"/>
    <cellStyle name="_DEM-WP(C) Costs not in AURORA 2006GRC_NIM Summary 31" xfId="37192" xr:uid="{00000000-0005-0000-0000-00005A100000}"/>
    <cellStyle name="_DEM-WP(C) Costs not in AURORA 2006GRC_NIM Summary 32" xfId="37193" xr:uid="{00000000-0005-0000-0000-00005B100000}"/>
    <cellStyle name="_DEM-WP(C) Costs not in AURORA 2006GRC_NIM Summary 33" xfId="37194" xr:uid="{00000000-0005-0000-0000-00005C100000}"/>
    <cellStyle name="_DEM-WP(C) Costs not in AURORA 2006GRC_NIM Summary 34" xfId="37195" xr:uid="{00000000-0005-0000-0000-00005D100000}"/>
    <cellStyle name="_DEM-WP(C) Costs not in AURORA 2006GRC_NIM Summary 35" xfId="37196" xr:uid="{00000000-0005-0000-0000-00005E100000}"/>
    <cellStyle name="_DEM-WP(C) Costs not in AURORA 2006GRC_NIM Summary 36" xfId="37197" xr:uid="{00000000-0005-0000-0000-00005F100000}"/>
    <cellStyle name="_DEM-WP(C) Costs not in AURORA 2006GRC_NIM Summary 37" xfId="37198" xr:uid="{00000000-0005-0000-0000-000060100000}"/>
    <cellStyle name="_DEM-WP(C) Costs not in AURORA 2006GRC_NIM Summary 38" xfId="37199" xr:uid="{00000000-0005-0000-0000-000061100000}"/>
    <cellStyle name="_DEM-WP(C) Costs not in AURORA 2006GRC_NIM Summary 39" xfId="37200" xr:uid="{00000000-0005-0000-0000-000062100000}"/>
    <cellStyle name="_DEM-WP(C) Costs not in AURORA 2006GRC_NIM Summary 4" xfId="37201" xr:uid="{00000000-0005-0000-0000-000063100000}"/>
    <cellStyle name="_DEM-WP(C) Costs not in AURORA 2006GRC_NIM Summary 40" xfId="37202" xr:uid="{00000000-0005-0000-0000-000064100000}"/>
    <cellStyle name="_DEM-WP(C) Costs not in AURORA 2006GRC_NIM Summary 41" xfId="37203" xr:uid="{00000000-0005-0000-0000-000065100000}"/>
    <cellStyle name="_DEM-WP(C) Costs not in AURORA 2006GRC_NIM Summary 5" xfId="37204" xr:uid="{00000000-0005-0000-0000-000066100000}"/>
    <cellStyle name="_DEM-WP(C) Costs not in AURORA 2006GRC_NIM Summary 6" xfId="37205" xr:uid="{00000000-0005-0000-0000-000067100000}"/>
    <cellStyle name="_DEM-WP(C) Costs not in AURORA 2006GRC_NIM Summary 7" xfId="37206" xr:uid="{00000000-0005-0000-0000-000068100000}"/>
    <cellStyle name="_DEM-WP(C) Costs not in AURORA 2006GRC_NIM Summary 8" xfId="37207" xr:uid="{00000000-0005-0000-0000-000069100000}"/>
    <cellStyle name="_DEM-WP(C) Costs not in AURORA 2006GRC_NIM Summary 9" xfId="37208" xr:uid="{00000000-0005-0000-0000-00006A100000}"/>
    <cellStyle name="_DEM-WP(C) Costs not in AURORA 2006GRC_NIM Summary_DEM-WP(C) ENERG10C--ctn Mid-C_042010 2010GRC" xfId="37209" xr:uid="{00000000-0005-0000-0000-00006B100000}"/>
    <cellStyle name="_DEM-WP(C) Costs not in AURORA 2006GRC_PCA 10 -  Exhibit D Dec 2011" xfId="37210" xr:uid="{00000000-0005-0000-0000-00006C100000}"/>
    <cellStyle name="_DEM-WP(C) Costs not in AURORA 2006GRC_PCA 10 -  Exhibit D from A Kellogg Jan 2011" xfId="37211" xr:uid="{00000000-0005-0000-0000-00006D100000}"/>
    <cellStyle name="_DEM-WP(C) Costs not in AURORA 2006GRC_PCA 10 -  Exhibit D from A Kellogg July 2011" xfId="37212" xr:uid="{00000000-0005-0000-0000-00006E100000}"/>
    <cellStyle name="_DEM-WP(C) Costs not in AURORA 2006GRC_PCA 10 -  Exhibit D from S Free Rcv'd 12-11" xfId="37213" xr:uid="{00000000-0005-0000-0000-00006F100000}"/>
    <cellStyle name="_DEM-WP(C) Costs not in AURORA 2006GRC_PCA 11 -  Exhibit D Jan 2012 fr A Kellogg" xfId="37214" xr:uid="{00000000-0005-0000-0000-000070100000}"/>
    <cellStyle name="_DEM-WP(C) Costs not in AURORA 2006GRC_PCA 11 -  Exhibit D Jan 2012 WF" xfId="37215" xr:uid="{00000000-0005-0000-0000-000071100000}"/>
    <cellStyle name="_DEM-WP(C) Costs not in AURORA 2006GRC_PCA 9 -  Exhibit D April 2010" xfId="37216" xr:uid="{00000000-0005-0000-0000-000072100000}"/>
    <cellStyle name="_DEM-WP(C) Costs not in AURORA 2006GRC_PCA 9 -  Exhibit D April 2010 (3)" xfId="37217" xr:uid="{00000000-0005-0000-0000-000073100000}"/>
    <cellStyle name="_DEM-WP(C) Costs not in AURORA 2006GRC_PCA 9 -  Exhibit D April 2010 (3) 2" xfId="37218" xr:uid="{00000000-0005-0000-0000-000074100000}"/>
    <cellStyle name="_DEM-WP(C) Costs not in AURORA 2006GRC_PCA 9 -  Exhibit D April 2010 (3) 2 2" xfId="37219" xr:uid="{00000000-0005-0000-0000-000075100000}"/>
    <cellStyle name="_DEM-WP(C) Costs not in AURORA 2006GRC_PCA 9 -  Exhibit D April 2010 (3) 3" xfId="37220" xr:uid="{00000000-0005-0000-0000-000076100000}"/>
    <cellStyle name="_DEM-WP(C) Costs not in AURORA 2006GRC_PCA 9 -  Exhibit D April 2010 (3)_DEM-WP(C) ENERG10C--ctn Mid-C_042010 2010GRC" xfId="37221" xr:uid="{00000000-0005-0000-0000-000077100000}"/>
    <cellStyle name="_DEM-WP(C) Costs not in AURORA 2006GRC_PCA 9 -  Exhibit D April 2010 2" xfId="37222" xr:uid="{00000000-0005-0000-0000-000078100000}"/>
    <cellStyle name="_DEM-WP(C) Costs not in AURORA 2006GRC_PCA 9 -  Exhibit D April 2010 3" xfId="37223" xr:uid="{00000000-0005-0000-0000-000079100000}"/>
    <cellStyle name="_DEM-WP(C) Costs not in AURORA 2006GRC_PCA 9 -  Exhibit D April 2010 4" xfId="37224" xr:uid="{00000000-0005-0000-0000-00007A100000}"/>
    <cellStyle name="_DEM-WP(C) Costs not in AURORA 2006GRC_PCA 9 -  Exhibit D April 2010 5" xfId="37225" xr:uid="{00000000-0005-0000-0000-00007B100000}"/>
    <cellStyle name="_DEM-WP(C) Costs not in AURORA 2006GRC_PCA 9 -  Exhibit D April 2010 6" xfId="37226" xr:uid="{00000000-0005-0000-0000-00007C100000}"/>
    <cellStyle name="_DEM-WP(C) Costs not in AURORA 2006GRC_PCA 9 -  Exhibit D Nov 2010" xfId="37227" xr:uid="{00000000-0005-0000-0000-00007D100000}"/>
    <cellStyle name="_DEM-WP(C) Costs not in AURORA 2006GRC_PCA 9 -  Exhibit D Nov 2010 2" xfId="37228" xr:uid="{00000000-0005-0000-0000-00007E100000}"/>
    <cellStyle name="_DEM-WP(C) Costs not in AURORA 2006GRC_PCA 9 - Exhibit D at August 2010" xfId="37229" xr:uid="{00000000-0005-0000-0000-00007F100000}"/>
    <cellStyle name="_DEM-WP(C) Costs not in AURORA 2006GRC_PCA 9 - Exhibit D at August 2010 2" xfId="37230" xr:uid="{00000000-0005-0000-0000-000080100000}"/>
    <cellStyle name="_DEM-WP(C) Costs not in AURORA 2006GRC_PCA 9 - Exhibit D June 2010 GRC" xfId="37231" xr:uid="{00000000-0005-0000-0000-000081100000}"/>
    <cellStyle name="_DEM-WP(C) Costs not in AURORA 2006GRC_PCA 9 - Exhibit D June 2010 GRC 2" xfId="37232" xr:uid="{00000000-0005-0000-0000-000082100000}"/>
    <cellStyle name="_DEM-WP(C) Costs not in AURORA 2006GRC_Power Costs - Comparison bx Rbtl-Staff-Jt-PC" xfId="37233" xr:uid="{00000000-0005-0000-0000-000083100000}"/>
    <cellStyle name="_DEM-WP(C) Costs not in AURORA 2006GRC_Power Costs - Comparison bx Rbtl-Staff-Jt-PC 2" xfId="37234" xr:uid="{00000000-0005-0000-0000-000084100000}"/>
    <cellStyle name="_DEM-WP(C) Costs not in AURORA 2006GRC_Power Costs - Comparison bx Rbtl-Staff-Jt-PC 2 2" xfId="37235" xr:uid="{00000000-0005-0000-0000-000085100000}"/>
    <cellStyle name="_DEM-WP(C) Costs not in AURORA 2006GRC_Power Costs - Comparison bx Rbtl-Staff-Jt-PC 3" xfId="37236" xr:uid="{00000000-0005-0000-0000-000086100000}"/>
    <cellStyle name="_DEM-WP(C) Costs not in AURORA 2006GRC_Power Costs - Comparison bx Rbtl-Staff-Jt-PC_Adj Bench DR 3 for Initial Briefs (Electric)" xfId="37237" xr:uid="{00000000-0005-0000-0000-000087100000}"/>
    <cellStyle name="_DEM-WP(C) Costs not in AURORA 2006GRC_Power Costs - Comparison bx Rbtl-Staff-Jt-PC_Adj Bench DR 3 for Initial Briefs (Electric) 2" xfId="37238" xr:uid="{00000000-0005-0000-0000-000088100000}"/>
    <cellStyle name="_DEM-WP(C) Costs not in AURORA 2006GRC_Power Costs - Comparison bx Rbtl-Staff-Jt-PC_Adj Bench DR 3 for Initial Briefs (Electric) 2 2" xfId="37239" xr:uid="{00000000-0005-0000-0000-000089100000}"/>
    <cellStyle name="_DEM-WP(C) Costs not in AURORA 2006GRC_Power Costs - Comparison bx Rbtl-Staff-Jt-PC_Adj Bench DR 3 for Initial Briefs (Electric) 3" xfId="37240" xr:uid="{00000000-0005-0000-0000-00008A100000}"/>
    <cellStyle name="_DEM-WP(C) Costs not in AURORA 2006GRC_Power Costs - Comparison bx Rbtl-Staff-Jt-PC_Adj Bench DR 3 for Initial Briefs (Electric)_DEM-WP(C) ENERG10C--ctn Mid-C_042010 2010GRC" xfId="37241" xr:uid="{00000000-0005-0000-0000-00008B100000}"/>
    <cellStyle name="_DEM-WP(C) Costs not in AURORA 2006GRC_Power Costs - Comparison bx Rbtl-Staff-Jt-PC_DEM-WP(C) ENERG10C--ctn Mid-C_042010 2010GRC" xfId="37242" xr:uid="{00000000-0005-0000-0000-00008C100000}"/>
    <cellStyle name="_DEM-WP(C) Costs not in AURORA 2006GRC_Power Costs - Comparison bx Rbtl-Staff-Jt-PC_Electric Rev Req Model (2009 GRC) Rebuttal" xfId="37243" xr:uid="{00000000-0005-0000-0000-00008D100000}"/>
    <cellStyle name="_DEM-WP(C) Costs not in AURORA 2006GRC_Power Costs - Comparison bx Rbtl-Staff-Jt-PC_Electric Rev Req Model (2009 GRC) Rebuttal 2" xfId="37244" xr:uid="{00000000-0005-0000-0000-00008E100000}"/>
    <cellStyle name="_DEM-WP(C) Costs not in AURORA 2006GRC_Power Costs - Comparison bx Rbtl-Staff-Jt-PC_Electric Rev Req Model (2009 GRC) Rebuttal REmoval of New  WH Solar AdjustMI" xfId="37245" xr:uid="{00000000-0005-0000-0000-00008F100000}"/>
    <cellStyle name="_DEM-WP(C) Costs not in AURORA 2006GRC_Power Costs - Comparison bx Rbtl-Staff-Jt-PC_Electric Rev Req Model (2009 GRC) Rebuttal REmoval of New  WH Solar AdjustMI 2" xfId="37246" xr:uid="{00000000-0005-0000-0000-000090100000}"/>
    <cellStyle name="_DEM-WP(C) Costs not in AURORA 2006GRC_Power Costs - Comparison bx Rbtl-Staff-Jt-PC_Electric Rev Req Model (2009 GRC) Rebuttal REmoval of New  WH Solar AdjustMI 2 2" xfId="37247" xr:uid="{00000000-0005-0000-0000-000091100000}"/>
    <cellStyle name="_DEM-WP(C) Costs not in AURORA 2006GRC_Power Costs - Comparison bx Rbtl-Staff-Jt-PC_Electric Rev Req Model (2009 GRC) Rebuttal REmoval of New  WH Solar AdjustMI 3" xfId="37248" xr:uid="{00000000-0005-0000-0000-000092100000}"/>
    <cellStyle name="_DEM-WP(C) Costs not in AURORA 2006GRC_Power Costs - Comparison bx Rbtl-Staff-Jt-PC_Electric Rev Req Model (2009 GRC) Rebuttal REmoval of New  WH Solar AdjustMI_DEM-WP(C) ENERG10C--ctn Mid-C_042010 2010GRC" xfId="37249" xr:uid="{00000000-0005-0000-0000-000093100000}"/>
    <cellStyle name="_DEM-WP(C) Costs not in AURORA 2006GRC_Power Costs - Comparison bx Rbtl-Staff-Jt-PC_Electric Rev Req Model (2009 GRC) Revised 01-18-2010" xfId="37250" xr:uid="{00000000-0005-0000-0000-000094100000}"/>
    <cellStyle name="_DEM-WP(C) Costs not in AURORA 2006GRC_Power Costs - Comparison bx Rbtl-Staff-Jt-PC_Electric Rev Req Model (2009 GRC) Revised 01-18-2010 2" xfId="37251" xr:uid="{00000000-0005-0000-0000-000095100000}"/>
    <cellStyle name="_DEM-WP(C) Costs not in AURORA 2006GRC_Power Costs - Comparison bx Rbtl-Staff-Jt-PC_Electric Rev Req Model (2009 GRC) Revised 01-18-2010 2 2" xfId="37252" xr:uid="{00000000-0005-0000-0000-000096100000}"/>
    <cellStyle name="_DEM-WP(C) Costs not in AURORA 2006GRC_Power Costs - Comparison bx Rbtl-Staff-Jt-PC_Electric Rev Req Model (2009 GRC) Revised 01-18-2010 3" xfId="37253" xr:uid="{00000000-0005-0000-0000-000097100000}"/>
    <cellStyle name="_DEM-WP(C) Costs not in AURORA 2006GRC_Power Costs - Comparison bx Rbtl-Staff-Jt-PC_Electric Rev Req Model (2009 GRC) Revised 01-18-2010_DEM-WP(C) ENERG10C--ctn Mid-C_042010 2010GRC" xfId="37254" xr:uid="{00000000-0005-0000-0000-000098100000}"/>
    <cellStyle name="_DEM-WP(C) Costs not in AURORA 2006GRC_Power Costs - Comparison bx Rbtl-Staff-Jt-PC_Final Order Electric EXHIBIT A-1" xfId="37255" xr:uid="{00000000-0005-0000-0000-000099100000}"/>
    <cellStyle name="_DEM-WP(C) Costs not in AURORA 2006GRC_Power Costs - Comparison bx Rbtl-Staff-Jt-PC_Final Order Electric EXHIBIT A-1 2" xfId="37256" xr:uid="{00000000-0005-0000-0000-00009A100000}"/>
    <cellStyle name="_DEM-WP(C) Costs not in AURORA 2006GRC_Rebuttal Power Costs" xfId="37257" xr:uid="{00000000-0005-0000-0000-00009B100000}"/>
    <cellStyle name="_DEM-WP(C) Costs not in AURORA 2006GRC_Rebuttal Power Costs 2" xfId="37258" xr:uid="{00000000-0005-0000-0000-00009C100000}"/>
    <cellStyle name="_DEM-WP(C) Costs not in AURORA 2006GRC_Rebuttal Power Costs 2 2" xfId="37259" xr:uid="{00000000-0005-0000-0000-00009D100000}"/>
    <cellStyle name="_DEM-WP(C) Costs not in AURORA 2006GRC_Rebuttal Power Costs 3" xfId="37260" xr:uid="{00000000-0005-0000-0000-00009E100000}"/>
    <cellStyle name="_DEM-WP(C) Costs not in AURORA 2006GRC_Rebuttal Power Costs_Adj Bench DR 3 for Initial Briefs (Electric)" xfId="37261" xr:uid="{00000000-0005-0000-0000-00009F100000}"/>
    <cellStyle name="_DEM-WP(C) Costs not in AURORA 2006GRC_Rebuttal Power Costs_Adj Bench DR 3 for Initial Briefs (Electric) 2" xfId="37262" xr:uid="{00000000-0005-0000-0000-0000A0100000}"/>
    <cellStyle name="_DEM-WP(C) Costs not in AURORA 2006GRC_Rebuttal Power Costs_Adj Bench DR 3 for Initial Briefs (Electric) 2 2" xfId="37263" xr:uid="{00000000-0005-0000-0000-0000A1100000}"/>
    <cellStyle name="_DEM-WP(C) Costs not in AURORA 2006GRC_Rebuttal Power Costs_Adj Bench DR 3 for Initial Briefs (Electric) 3" xfId="37264" xr:uid="{00000000-0005-0000-0000-0000A2100000}"/>
    <cellStyle name="_DEM-WP(C) Costs not in AURORA 2006GRC_Rebuttal Power Costs_Adj Bench DR 3 for Initial Briefs (Electric)_DEM-WP(C) ENERG10C--ctn Mid-C_042010 2010GRC" xfId="37265" xr:uid="{00000000-0005-0000-0000-0000A3100000}"/>
    <cellStyle name="_DEM-WP(C) Costs not in AURORA 2006GRC_Rebuttal Power Costs_DEM-WP(C) ENERG10C--ctn Mid-C_042010 2010GRC" xfId="37266" xr:uid="{00000000-0005-0000-0000-0000A4100000}"/>
    <cellStyle name="_DEM-WP(C) Costs not in AURORA 2006GRC_Rebuttal Power Costs_Electric Rev Req Model (2009 GRC) Rebuttal" xfId="37267" xr:uid="{00000000-0005-0000-0000-0000A5100000}"/>
    <cellStyle name="_DEM-WP(C) Costs not in AURORA 2006GRC_Rebuttal Power Costs_Electric Rev Req Model (2009 GRC) Rebuttal 2" xfId="37268" xr:uid="{00000000-0005-0000-0000-0000A6100000}"/>
    <cellStyle name="_DEM-WP(C) Costs not in AURORA 2006GRC_Rebuttal Power Costs_Electric Rev Req Model (2009 GRC) Rebuttal REmoval of New  WH Solar AdjustMI" xfId="37269" xr:uid="{00000000-0005-0000-0000-0000A7100000}"/>
    <cellStyle name="_DEM-WP(C) Costs not in AURORA 2006GRC_Rebuttal Power Costs_Electric Rev Req Model (2009 GRC) Rebuttal REmoval of New  WH Solar AdjustMI 2" xfId="37270" xr:uid="{00000000-0005-0000-0000-0000A8100000}"/>
    <cellStyle name="_DEM-WP(C) Costs not in AURORA 2006GRC_Rebuttal Power Costs_Electric Rev Req Model (2009 GRC) Rebuttal REmoval of New  WH Solar AdjustMI 2 2" xfId="37271" xr:uid="{00000000-0005-0000-0000-0000A9100000}"/>
    <cellStyle name="_DEM-WP(C) Costs not in AURORA 2006GRC_Rebuttal Power Costs_Electric Rev Req Model (2009 GRC) Rebuttal REmoval of New  WH Solar AdjustMI 3" xfId="37272" xr:uid="{00000000-0005-0000-0000-0000AA100000}"/>
    <cellStyle name="_DEM-WP(C) Costs not in AURORA 2006GRC_Rebuttal Power Costs_Electric Rev Req Model (2009 GRC) Rebuttal REmoval of New  WH Solar AdjustMI_DEM-WP(C) ENERG10C--ctn Mid-C_042010 2010GRC" xfId="37273" xr:uid="{00000000-0005-0000-0000-0000AB100000}"/>
    <cellStyle name="_DEM-WP(C) Costs not in AURORA 2006GRC_Rebuttal Power Costs_Electric Rev Req Model (2009 GRC) Revised 01-18-2010" xfId="37274" xr:uid="{00000000-0005-0000-0000-0000AC100000}"/>
    <cellStyle name="_DEM-WP(C) Costs not in AURORA 2006GRC_Rebuttal Power Costs_Electric Rev Req Model (2009 GRC) Revised 01-18-2010 2" xfId="37275" xr:uid="{00000000-0005-0000-0000-0000AD100000}"/>
    <cellStyle name="_DEM-WP(C) Costs not in AURORA 2006GRC_Rebuttal Power Costs_Electric Rev Req Model (2009 GRC) Revised 01-18-2010 2 2" xfId="37276" xr:uid="{00000000-0005-0000-0000-0000AE100000}"/>
    <cellStyle name="_DEM-WP(C) Costs not in AURORA 2006GRC_Rebuttal Power Costs_Electric Rev Req Model (2009 GRC) Revised 01-18-2010 3" xfId="37277" xr:uid="{00000000-0005-0000-0000-0000AF100000}"/>
    <cellStyle name="_DEM-WP(C) Costs not in AURORA 2006GRC_Rebuttal Power Costs_Electric Rev Req Model (2009 GRC) Revised 01-18-2010_DEM-WP(C) ENERG10C--ctn Mid-C_042010 2010GRC" xfId="37278" xr:uid="{00000000-0005-0000-0000-0000B0100000}"/>
    <cellStyle name="_DEM-WP(C) Costs not in AURORA 2006GRC_Rebuttal Power Costs_Final Order Electric EXHIBIT A-1" xfId="37279" xr:uid="{00000000-0005-0000-0000-0000B1100000}"/>
    <cellStyle name="_DEM-WP(C) Costs not in AURORA 2006GRC_Rebuttal Power Costs_Final Order Electric EXHIBIT A-1 2" xfId="37280" xr:uid="{00000000-0005-0000-0000-0000B2100000}"/>
    <cellStyle name="_DEM-WP(C) Costs not in AURORA 2006GRC_Transmission Workbook for May BOD" xfId="37281" xr:uid="{00000000-0005-0000-0000-0000B3100000}"/>
    <cellStyle name="_DEM-WP(C) Costs not in AURORA 2006GRC_Transmission Workbook for May BOD 2" xfId="37282" xr:uid="{00000000-0005-0000-0000-0000B4100000}"/>
    <cellStyle name="_DEM-WP(C) Costs not in AURORA 2006GRC_Transmission Workbook for May BOD 2 2" xfId="37283" xr:uid="{00000000-0005-0000-0000-0000B5100000}"/>
    <cellStyle name="_DEM-WP(C) Costs not in AURORA 2006GRC_Transmission Workbook for May BOD 3" xfId="37284" xr:uid="{00000000-0005-0000-0000-0000B6100000}"/>
    <cellStyle name="_DEM-WP(C) Costs not in AURORA 2006GRC_Transmission Workbook for May BOD_DEM-WP(C) ENERG10C--ctn Mid-C_042010 2010GRC" xfId="37285" xr:uid="{00000000-0005-0000-0000-0000B7100000}"/>
    <cellStyle name="_DEM-WP(C) Costs not in AURORA 2006GRC_Wind Integration 10GRC" xfId="37286" xr:uid="{00000000-0005-0000-0000-0000B8100000}"/>
    <cellStyle name="_DEM-WP(C) Costs not in AURORA 2006GRC_Wind Integration 10GRC 2" xfId="37287" xr:uid="{00000000-0005-0000-0000-0000B9100000}"/>
    <cellStyle name="_DEM-WP(C) Costs not in AURORA 2006GRC_Wind Integration 10GRC 2 2" xfId="37288" xr:uid="{00000000-0005-0000-0000-0000BA100000}"/>
    <cellStyle name="_DEM-WP(C) Costs not in AURORA 2006GRC_Wind Integration 10GRC 3" xfId="37289" xr:uid="{00000000-0005-0000-0000-0000BB100000}"/>
    <cellStyle name="_DEM-WP(C) Costs not in AURORA 2006GRC_Wind Integration 10GRC_DEM-WP(C) ENERG10C--ctn Mid-C_042010 2010GRC" xfId="37290" xr:uid="{00000000-0005-0000-0000-0000BC100000}"/>
    <cellStyle name="_DEM-WP(C) Costs not in AURORA 2007GRC" xfId="6143" xr:uid="{00000000-0005-0000-0000-0000BD100000}"/>
    <cellStyle name="_DEM-WP(C) Costs not in AURORA 2007GRC 2" xfId="37291" xr:uid="{00000000-0005-0000-0000-0000BE100000}"/>
    <cellStyle name="_DEM-WP(C) Costs not in AURORA 2007GRC 2 2" xfId="37292" xr:uid="{00000000-0005-0000-0000-0000BF100000}"/>
    <cellStyle name="_DEM-WP(C) Costs not in AURORA 2007GRC 3" xfId="37293" xr:uid="{00000000-0005-0000-0000-0000C0100000}"/>
    <cellStyle name="_DEM-WP(C) Costs not in AURORA 2007GRC Update" xfId="37294" xr:uid="{00000000-0005-0000-0000-0000C1100000}"/>
    <cellStyle name="_DEM-WP(C) Costs not in AURORA 2007GRC Update 2" xfId="37295" xr:uid="{00000000-0005-0000-0000-0000C2100000}"/>
    <cellStyle name="_DEM-WP(C) Costs not in AURORA 2007GRC Update 2 2" xfId="37296" xr:uid="{00000000-0005-0000-0000-0000C3100000}"/>
    <cellStyle name="_DEM-WP(C) Costs not in AURORA 2007GRC Update 3" xfId="37297" xr:uid="{00000000-0005-0000-0000-0000C4100000}"/>
    <cellStyle name="_DEM-WP(C) Costs not in AURORA 2007GRC Update_DEM-WP(C) ENERG10C--ctn Mid-C_042010 2010GRC" xfId="37298" xr:uid="{00000000-0005-0000-0000-0000C5100000}"/>
    <cellStyle name="_DEM-WP(C) Costs not in AURORA 2007GRC Update_NIM Summary" xfId="37299" xr:uid="{00000000-0005-0000-0000-0000C6100000}"/>
    <cellStyle name="_DEM-WP(C) Costs not in AURORA 2007GRC Update_NIM Summary 2" xfId="37300" xr:uid="{00000000-0005-0000-0000-0000C7100000}"/>
    <cellStyle name="_DEM-WP(C) Costs not in AURORA 2007GRC Update_NIM Summary 2 2" xfId="37301" xr:uid="{00000000-0005-0000-0000-0000C8100000}"/>
    <cellStyle name="_DEM-WP(C) Costs not in AURORA 2007GRC Update_NIM Summary 3" xfId="37302" xr:uid="{00000000-0005-0000-0000-0000C9100000}"/>
    <cellStyle name="_DEM-WP(C) Costs not in AURORA 2007GRC Update_NIM Summary_DEM-WP(C) ENERG10C--ctn Mid-C_042010 2010GRC" xfId="37303" xr:uid="{00000000-0005-0000-0000-0000CA100000}"/>
    <cellStyle name="_DEM-WP(C) Costs not in AURORA 2007GRC_16.37E Wild Horse Expansion DeferralRevwrkingfile SF" xfId="37304" xr:uid="{00000000-0005-0000-0000-0000CB100000}"/>
    <cellStyle name="_DEM-WP(C) Costs not in AURORA 2007GRC_16.37E Wild Horse Expansion DeferralRevwrkingfile SF 2" xfId="37305" xr:uid="{00000000-0005-0000-0000-0000CC100000}"/>
    <cellStyle name="_DEM-WP(C) Costs not in AURORA 2007GRC_16.37E Wild Horse Expansion DeferralRevwrkingfile SF 2 2" xfId="37306" xr:uid="{00000000-0005-0000-0000-0000CD100000}"/>
    <cellStyle name="_DEM-WP(C) Costs not in AURORA 2007GRC_16.37E Wild Horse Expansion DeferralRevwrkingfile SF 3" xfId="37307" xr:uid="{00000000-0005-0000-0000-0000CE100000}"/>
    <cellStyle name="_DEM-WP(C) Costs not in AURORA 2007GRC_16.37E Wild Horse Expansion DeferralRevwrkingfile SF_DEM-WP(C) ENERG10C--ctn Mid-C_042010 2010GRC" xfId="37308" xr:uid="{00000000-0005-0000-0000-0000CF100000}"/>
    <cellStyle name="_DEM-WP(C) Costs not in AURORA 2007GRC_2009 GRC Compl Filing - Exhibit D" xfId="37309" xr:uid="{00000000-0005-0000-0000-0000D0100000}"/>
    <cellStyle name="_DEM-WP(C) Costs not in AURORA 2007GRC_2009 GRC Compl Filing - Exhibit D 2" xfId="37310" xr:uid="{00000000-0005-0000-0000-0000D1100000}"/>
    <cellStyle name="_DEM-WP(C) Costs not in AURORA 2007GRC_2009 GRC Compl Filing - Exhibit D 2 2" xfId="37311" xr:uid="{00000000-0005-0000-0000-0000D2100000}"/>
    <cellStyle name="_DEM-WP(C) Costs not in AURORA 2007GRC_2009 GRC Compl Filing - Exhibit D 3" xfId="37312" xr:uid="{00000000-0005-0000-0000-0000D3100000}"/>
    <cellStyle name="_DEM-WP(C) Costs not in AURORA 2007GRC_2009 GRC Compl Filing - Exhibit D_DEM-WP(C) ENERG10C--ctn Mid-C_042010 2010GRC" xfId="37313" xr:uid="{00000000-0005-0000-0000-0000D4100000}"/>
    <cellStyle name="_DEM-WP(C) Costs not in AURORA 2007GRC_Adj Bench DR 3 for Initial Briefs (Electric)" xfId="37314" xr:uid="{00000000-0005-0000-0000-0000D5100000}"/>
    <cellStyle name="_DEM-WP(C) Costs not in AURORA 2007GRC_Adj Bench DR 3 for Initial Briefs (Electric) 2" xfId="37315" xr:uid="{00000000-0005-0000-0000-0000D6100000}"/>
    <cellStyle name="_DEM-WP(C) Costs not in AURORA 2007GRC_Adj Bench DR 3 for Initial Briefs (Electric) 2 2" xfId="37316" xr:uid="{00000000-0005-0000-0000-0000D7100000}"/>
    <cellStyle name="_DEM-WP(C) Costs not in AURORA 2007GRC_Adj Bench DR 3 for Initial Briefs (Electric) 3" xfId="37317" xr:uid="{00000000-0005-0000-0000-0000D8100000}"/>
    <cellStyle name="_DEM-WP(C) Costs not in AURORA 2007GRC_Adj Bench DR 3 for Initial Briefs (Electric)_DEM-WP(C) ENERG10C--ctn Mid-C_042010 2010GRC" xfId="37318" xr:uid="{00000000-0005-0000-0000-0000D9100000}"/>
    <cellStyle name="_DEM-WP(C) Costs not in AURORA 2007GRC_Book1" xfId="37319" xr:uid="{00000000-0005-0000-0000-0000DA100000}"/>
    <cellStyle name="_DEM-WP(C) Costs not in AURORA 2007GRC_Book2" xfId="37320" xr:uid="{00000000-0005-0000-0000-0000DB100000}"/>
    <cellStyle name="_DEM-WP(C) Costs not in AURORA 2007GRC_Book2 2" xfId="37321" xr:uid="{00000000-0005-0000-0000-0000DC100000}"/>
    <cellStyle name="_DEM-WP(C) Costs not in AURORA 2007GRC_Book2 2 2" xfId="37322" xr:uid="{00000000-0005-0000-0000-0000DD100000}"/>
    <cellStyle name="_DEM-WP(C) Costs not in AURORA 2007GRC_Book2 3" xfId="37323" xr:uid="{00000000-0005-0000-0000-0000DE100000}"/>
    <cellStyle name="_DEM-WP(C) Costs not in AURORA 2007GRC_Book2_DEM-WP(C) ENERG10C--ctn Mid-C_042010 2010GRC" xfId="37324" xr:uid="{00000000-0005-0000-0000-0000DF100000}"/>
    <cellStyle name="_DEM-WP(C) Costs not in AURORA 2007GRC_Book4" xfId="37325" xr:uid="{00000000-0005-0000-0000-0000E0100000}"/>
    <cellStyle name="_DEM-WP(C) Costs not in AURORA 2007GRC_Book4 2" xfId="37326" xr:uid="{00000000-0005-0000-0000-0000E1100000}"/>
    <cellStyle name="_DEM-WP(C) Costs not in AURORA 2007GRC_Book4 2 2" xfId="37327" xr:uid="{00000000-0005-0000-0000-0000E2100000}"/>
    <cellStyle name="_DEM-WP(C) Costs not in AURORA 2007GRC_Book4 3" xfId="37328" xr:uid="{00000000-0005-0000-0000-0000E3100000}"/>
    <cellStyle name="_DEM-WP(C) Costs not in AURORA 2007GRC_Book4_DEM-WP(C) ENERG10C--ctn Mid-C_042010 2010GRC" xfId="37329" xr:uid="{00000000-0005-0000-0000-0000E4100000}"/>
    <cellStyle name="_DEM-WP(C) Costs not in AURORA 2007GRC_DEM-WP(C) ENERG10C--ctn Mid-C_042010 2010GRC" xfId="37330" xr:uid="{00000000-0005-0000-0000-0000E5100000}"/>
    <cellStyle name="_DEM-WP(C) Costs not in AURORA 2007GRC_Electric Rev Req Model (2009 GRC) " xfId="37331" xr:uid="{00000000-0005-0000-0000-0000E6100000}"/>
    <cellStyle name="_DEM-WP(C) Costs not in AURORA 2007GRC_Electric Rev Req Model (2009 GRC)  2" xfId="37332" xr:uid="{00000000-0005-0000-0000-0000E7100000}"/>
    <cellStyle name="_DEM-WP(C) Costs not in AURORA 2007GRC_Electric Rev Req Model (2009 GRC)  2 2" xfId="37333" xr:uid="{00000000-0005-0000-0000-0000E8100000}"/>
    <cellStyle name="_DEM-WP(C) Costs not in AURORA 2007GRC_Electric Rev Req Model (2009 GRC)  3" xfId="37334" xr:uid="{00000000-0005-0000-0000-0000E9100000}"/>
    <cellStyle name="_DEM-WP(C) Costs not in AURORA 2007GRC_Electric Rev Req Model (2009 GRC) _DEM-WP(C) ENERG10C--ctn Mid-C_042010 2010GRC" xfId="37335" xr:uid="{00000000-0005-0000-0000-0000EA100000}"/>
    <cellStyle name="_DEM-WP(C) Costs not in AURORA 2007GRC_Electric Rev Req Model (2009 GRC) Rebuttal" xfId="37336" xr:uid="{00000000-0005-0000-0000-0000EB100000}"/>
    <cellStyle name="_DEM-WP(C) Costs not in AURORA 2007GRC_Electric Rev Req Model (2009 GRC) Rebuttal 2" xfId="37337" xr:uid="{00000000-0005-0000-0000-0000EC100000}"/>
    <cellStyle name="_DEM-WP(C) Costs not in AURORA 2007GRC_Electric Rev Req Model (2009 GRC) Rebuttal REmoval of New  WH Solar AdjustMI" xfId="37338" xr:uid="{00000000-0005-0000-0000-0000ED100000}"/>
    <cellStyle name="_DEM-WP(C) Costs not in AURORA 2007GRC_Electric Rev Req Model (2009 GRC) Rebuttal REmoval of New  WH Solar AdjustMI 2" xfId="37339" xr:uid="{00000000-0005-0000-0000-0000EE100000}"/>
    <cellStyle name="_DEM-WP(C) Costs not in AURORA 2007GRC_Electric Rev Req Model (2009 GRC) Rebuttal REmoval of New  WH Solar AdjustMI 2 2" xfId="37340" xr:uid="{00000000-0005-0000-0000-0000EF100000}"/>
    <cellStyle name="_DEM-WP(C) Costs not in AURORA 2007GRC_Electric Rev Req Model (2009 GRC) Rebuttal REmoval of New  WH Solar AdjustMI 3" xfId="37341" xr:uid="{00000000-0005-0000-0000-0000F0100000}"/>
    <cellStyle name="_DEM-WP(C) Costs not in AURORA 2007GRC_Electric Rev Req Model (2009 GRC) Rebuttal REmoval of New  WH Solar AdjustMI_DEM-WP(C) ENERG10C--ctn Mid-C_042010 2010GRC" xfId="37342" xr:uid="{00000000-0005-0000-0000-0000F1100000}"/>
    <cellStyle name="_DEM-WP(C) Costs not in AURORA 2007GRC_Electric Rev Req Model (2009 GRC) Revised 01-18-2010" xfId="37343" xr:uid="{00000000-0005-0000-0000-0000F2100000}"/>
    <cellStyle name="_DEM-WP(C) Costs not in AURORA 2007GRC_Electric Rev Req Model (2009 GRC) Revised 01-18-2010 2" xfId="37344" xr:uid="{00000000-0005-0000-0000-0000F3100000}"/>
    <cellStyle name="_DEM-WP(C) Costs not in AURORA 2007GRC_Electric Rev Req Model (2009 GRC) Revised 01-18-2010 2 2" xfId="37345" xr:uid="{00000000-0005-0000-0000-0000F4100000}"/>
    <cellStyle name="_DEM-WP(C) Costs not in AURORA 2007GRC_Electric Rev Req Model (2009 GRC) Revised 01-18-2010 3" xfId="37346" xr:uid="{00000000-0005-0000-0000-0000F5100000}"/>
    <cellStyle name="_DEM-WP(C) Costs not in AURORA 2007GRC_Electric Rev Req Model (2009 GRC) Revised 01-18-2010_DEM-WP(C) ENERG10C--ctn Mid-C_042010 2010GRC" xfId="37347" xr:uid="{00000000-0005-0000-0000-0000F6100000}"/>
    <cellStyle name="_DEM-WP(C) Costs not in AURORA 2007GRC_Electric Rev Req Model (2010 GRC)" xfId="37348" xr:uid="{00000000-0005-0000-0000-0000F7100000}"/>
    <cellStyle name="_DEM-WP(C) Costs not in AURORA 2007GRC_Electric Rev Req Model (2010 GRC) SF" xfId="37349" xr:uid="{00000000-0005-0000-0000-0000F8100000}"/>
    <cellStyle name="_DEM-WP(C) Costs not in AURORA 2007GRC_Final Order Electric EXHIBIT A-1" xfId="37350" xr:uid="{00000000-0005-0000-0000-0000F9100000}"/>
    <cellStyle name="_DEM-WP(C) Costs not in AURORA 2007GRC_Final Order Electric EXHIBIT A-1 2" xfId="37351" xr:uid="{00000000-0005-0000-0000-0000FA100000}"/>
    <cellStyle name="_DEM-WP(C) Costs not in AURORA 2007GRC_NIM Summary" xfId="37352" xr:uid="{00000000-0005-0000-0000-0000FB100000}"/>
    <cellStyle name="_DEM-WP(C) Costs not in AURORA 2007GRC_NIM Summary 2" xfId="37353" xr:uid="{00000000-0005-0000-0000-0000FC100000}"/>
    <cellStyle name="_DEM-WP(C) Costs not in AURORA 2007GRC_NIM Summary 2 2" xfId="37354" xr:uid="{00000000-0005-0000-0000-0000FD100000}"/>
    <cellStyle name="_DEM-WP(C) Costs not in AURORA 2007GRC_NIM Summary 3" xfId="37355" xr:uid="{00000000-0005-0000-0000-0000FE100000}"/>
    <cellStyle name="_DEM-WP(C) Costs not in AURORA 2007GRC_NIM Summary_DEM-WP(C) ENERG10C--ctn Mid-C_042010 2010GRC" xfId="37356" xr:uid="{00000000-0005-0000-0000-0000FF100000}"/>
    <cellStyle name="_DEM-WP(C) Costs not in AURORA 2007GRC_NIM+O&amp;M Monthly" xfId="37357" xr:uid="{00000000-0005-0000-0000-000000110000}"/>
    <cellStyle name="_DEM-WP(C) Costs not in AURORA 2007GRC_Power Costs - Comparison bx Rbtl-Staff-Jt-PC" xfId="37358" xr:uid="{00000000-0005-0000-0000-000001110000}"/>
    <cellStyle name="_DEM-WP(C) Costs not in AURORA 2007GRC_Power Costs - Comparison bx Rbtl-Staff-Jt-PC 2" xfId="37359" xr:uid="{00000000-0005-0000-0000-000002110000}"/>
    <cellStyle name="_DEM-WP(C) Costs not in AURORA 2007GRC_Power Costs - Comparison bx Rbtl-Staff-Jt-PC 2 2" xfId="37360" xr:uid="{00000000-0005-0000-0000-000003110000}"/>
    <cellStyle name="_DEM-WP(C) Costs not in AURORA 2007GRC_Power Costs - Comparison bx Rbtl-Staff-Jt-PC 3" xfId="37361" xr:uid="{00000000-0005-0000-0000-000004110000}"/>
    <cellStyle name="_DEM-WP(C) Costs not in AURORA 2007GRC_Power Costs - Comparison bx Rbtl-Staff-Jt-PC_DEM-WP(C) ENERG10C--ctn Mid-C_042010 2010GRC" xfId="37362" xr:uid="{00000000-0005-0000-0000-000005110000}"/>
    <cellStyle name="_DEM-WP(C) Costs not in AURORA 2007GRC_Rebuttal Power Costs" xfId="37363" xr:uid="{00000000-0005-0000-0000-000006110000}"/>
    <cellStyle name="_DEM-WP(C) Costs not in AURORA 2007GRC_Rebuttal Power Costs 2" xfId="37364" xr:uid="{00000000-0005-0000-0000-000007110000}"/>
    <cellStyle name="_DEM-WP(C) Costs not in AURORA 2007GRC_Rebuttal Power Costs 2 2" xfId="37365" xr:uid="{00000000-0005-0000-0000-000008110000}"/>
    <cellStyle name="_DEM-WP(C) Costs not in AURORA 2007GRC_Rebuttal Power Costs 3" xfId="37366" xr:uid="{00000000-0005-0000-0000-000009110000}"/>
    <cellStyle name="_DEM-WP(C) Costs not in AURORA 2007GRC_Rebuttal Power Costs_DEM-WP(C) ENERG10C--ctn Mid-C_042010 2010GRC" xfId="37367" xr:uid="{00000000-0005-0000-0000-00000A110000}"/>
    <cellStyle name="_DEM-WP(C) Costs not in AURORA 2007GRC_TENASKA REGULATORY ASSET" xfId="37368" xr:uid="{00000000-0005-0000-0000-00000B110000}"/>
    <cellStyle name="_DEM-WP(C) Costs not in AURORA 2007GRC_TENASKA REGULATORY ASSET 2" xfId="37369" xr:uid="{00000000-0005-0000-0000-00000C110000}"/>
    <cellStyle name="_DEM-WP(C) Costs not in AURORA 2007PCORC" xfId="37370" xr:uid="{00000000-0005-0000-0000-00000D110000}"/>
    <cellStyle name="_DEM-WP(C) Costs not in AURORA 2007PCORC 2" xfId="37371" xr:uid="{00000000-0005-0000-0000-00000E110000}"/>
    <cellStyle name="_DEM-WP(C) Costs not in AURORA 2007PCORC 2 2" xfId="37372" xr:uid="{00000000-0005-0000-0000-00000F110000}"/>
    <cellStyle name="_DEM-WP(C) Costs not in AURORA 2007PCORC 3" xfId="37373" xr:uid="{00000000-0005-0000-0000-000010110000}"/>
    <cellStyle name="_DEM-WP(C) Costs not in AURORA 2007PCORC_DEM-WP(C) ENERG10C--ctn Mid-C_042010 2010GRC" xfId="37374" xr:uid="{00000000-0005-0000-0000-000011110000}"/>
    <cellStyle name="_DEM-WP(C) Costs not in AURORA 2007PCORC_NIM Summary" xfId="37375" xr:uid="{00000000-0005-0000-0000-000012110000}"/>
    <cellStyle name="_DEM-WP(C) Costs not in AURORA 2007PCORC_NIM Summary 2" xfId="37376" xr:uid="{00000000-0005-0000-0000-000013110000}"/>
    <cellStyle name="_DEM-WP(C) Costs not in AURORA 2007PCORC_NIM Summary 2 2" xfId="37377" xr:uid="{00000000-0005-0000-0000-000014110000}"/>
    <cellStyle name="_DEM-WP(C) Costs not in AURORA 2007PCORC_NIM Summary 3" xfId="37378" xr:uid="{00000000-0005-0000-0000-000015110000}"/>
    <cellStyle name="_DEM-WP(C) Costs not in AURORA 2007PCORC_NIM Summary_DEM-WP(C) ENERG10C--ctn Mid-C_042010 2010GRC" xfId="37379" xr:uid="{00000000-0005-0000-0000-000016110000}"/>
    <cellStyle name="_DEM-WP(C) Costs not in AURORA 2007PCORC-5.07Update" xfId="6142" xr:uid="{00000000-0005-0000-0000-000017110000}"/>
    <cellStyle name="_DEM-WP(C) Costs not in AURORA 2007PCORC-5.07Update 2" xfId="37380" xr:uid="{00000000-0005-0000-0000-000018110000}"/>
    <cellStyle name="_DEM-WP(C) Costs not in AURORA 2007PCORC-5.07Update 2 2" xfId="37381" xr:uid="{00000000-0005-0000-0000-000019110000}"/>
    <cellStyle name="_DEM-WP(C) Costs not in AURORA 2007PCORC-5.07Update 3" xfId="37382" xr:uid="{00000000-0005-0000-0000-00001A110000}"/>
    <cellStyle name="_DEM-WP(C) Costs not in AURORA 2007PCORC-5.07Update_16.37E Wild Horse Expansion DeferralRevwrkingfile SF" xfId="37383" xr:uid="{00000000-0005-0000-0000-00001B110000}"/>
    <cellStyle name="_DEM-WP(C) Costs not in AURORA 2007PCORC-5.07Update_16.37E Wild Horse Expansion DeferralRevwrkingfile SF 2" xfId="37384" xr:uid="{00000000-0005-0000-0000-00001C110000}"/>
    <cellStyle name="_DEM-WP(C) Costs not in AURORA 2007PCORC-5.07Update_16.37E Wild Horse Expansion DeferralRevwrkingfile SF 2 2" xfId="37385" xr:uid="{00000000-0005-0000-0000-00001D110000}"/>
    <cellStyle name="_DEM-WP(C) Costs not in AURORA 2007PCORC-5.07Update_16.37E Wild Horse Expansion DeferralRevwrkingfile SF 3" xfId="37386" xr:uid="{00000000-0005-0000-0000-00001E110000}"/>
    <cellStyle name="_DEM-WP(C) Costs not in AURORA 2007PCORC-5.07Update_16.37E Wild Horse Expansion DeferralRevwrkingfile SF_DEM-WP(C) ENERG10C--ctn Mid-C_042010 2010GRC" xfId="37387" xr:uid="{00000000-0005-0000-0000-00001F110000}"/>
    <cellStyle name="_DEM-WP(C) Costs not in AURORA 2007PCORC-5.07Update_2009 GRC Compl Filing - Exhibit D" xfId="37388" xr:uid="{00000000-0005-0000-0000-000020110000}"/>
    <cellStyle name="_DEM-WP(C) Costs not in AURORA 2007PCORC-5.07Update_2009 GRC Compl Filing - Exhibit D 2" xfId="37389" xr:uid="{00000000-0005-0000-0000-000021110000}"/>
    <cellStyle name="_DEM-WP(C) Costs not in AURORA 2007PCORC-5.07Update_2009 GRC Compl Filing - Exhibit D 2 2" xfId="37390" xr:uid="{00000000-0005-0000-0000-000022110000}"/>
    <cellStyle name="_DEM-WP(C) Costs not in AURORA 2007PCORC-5.07Update_2009 GRC Compl Filing - Exhibit D 3" xfId="37391" xr:uid="{00000000-0005-0000-0000-000023110000}"/>
    <cellStyle name="_DEM-WP(C) Costs not in AURORA 2007PCORC-5.07Update_2009 GRC Compl Filing - Exhibit D_DEM-WP(C) ENERG10C--ctn Mid-C_042010 2010GRC" xfId="37392" xr:uid="{00000000-0005-0000-0000-000024110000}"/>
    <cellStyle name="_DEM-WP(C) Costs not in AURORA 2007PCORC-5.07Update_Adj Bench DR 3 for Initial Briefs (Electric)" xfId="37393" xr:uid="{00000000-0005-0000-0000-000025110000}"/>
    <cellStyle name="_DEM-WP(C) Costs not in AURORA 2007PCORC-5.07Update_Adj Bench DR 3 for Initial Briefs (Electric) 2" xfId="37394" xr:uid="{00000000-0005-0000-0000-000026110000}"/>
    <cellStyle name="_DEM-WP(C) Costs not in AURORA 2007PCORC-5.07Update_Adj Bench DR 3 for Initial Briefs (Electric) 2 2" xfId="37395" xr:uid="{00000000-0005-0000-0000-000027110000}"/>
    <cellStyle name="_DEM-WP(C) Costs not in AURORA 2007PCORC-5.07Update_Adj Bench DR 3 for Initial Briefs (Electric) 3" xfId="37396" xr:uid="{00000000-0005-0000-0000-000028110000}"/>
    <cellStyle name="_DEM-WP(C) Costs not in AURORA 2007PCORC-5.07Update_Adj Bench DR 3 for Initial Briefs (Electric)_DEM-WP(C) ENERG10C--ctn Mid-C_042010 2010GRC" xfId="37397" xr:uid="{00000000-0005-0000-0000-000029110000}"/>
    <cellStyle name="_DEM-WP(C) Costs not in AURORA 2007PCORC-5.07Update_Book1" xfId="37398" xr:uid="{00000000-0005-0000-0000-00002A110000}"/>
    <cellStyle name="_DEM-WP(C) Costs not in AURORA 2007PCORC-5.07Update_Book2" xfId="37399" xr:uid="{00000000-0005-0000-0000-00002B110000}"/>
    <cellStyle name="_DEM-WP(C) Costs not in AURORA 2007PCORC-5.07Update_Book2 2" xfId="37400" xr:uid="{00000000-0005-0000-0000-00002C110000}"/>
    <cellStyle name="_DEM-WP(C) Costs not in AURORA 2007PCORC-5.07Update_Book2 2 2" xfId="37401" xr:uid="{00000000-0005-0000-0000-00002D110000}"/>
    <cellStyle name="_DEM-WP(C) Costs not in AURORA 2007PCORC-5.07Update_Book2 3" xfId="37402" xr:uid="{00000000-0005-0000-0000-00002E110000}"/>
    <cellStyle name="_DEM-WP(C) Costs not in AURORA 2007PCORC-5.07Update_Book2_DEM-WP(C) ENERG10C--ctn Mid-C_042010 2010GRC" xfId="37403" xr:uid="{00000000-0005-0000-0000-00002F110000}"/>
    <cellStyle name="_DEM-WP(C) Costs not in AURORA 2007PCORC-5.07Update_Book4" xfId="37404" xr:uid="{00000000-0005-0000-0000-000030110000}"/>
    <cellStyle name="_DEM-WP(C) Costs not in AURORA 2007PCORC-5.07Update_Book4 2" xfId="37405" xr:uid="{00000000-0005-0000-0000-000031110000}"/>
    <cellStyle name="_DEM-WP(C) Costs not in AURORA 2007PCORC-5.07Update_Book4 2 2" xfId="37406" xr:uid="{00000000-0005-0000-0000-000032110000}"/>
    <cellStyle name="_DEM-WP(C) Costs not in AURORA 2007PCORC-5.07Update_Book4 3" xfId="37407" xr:uid="{00000000-0005-0000-0000-000033110000}"/>
    <cellStyle name="_DEM-WP(C) Costs not in AURORA 2007PCORC-5.07Update_Book4_DEM-WP(C) ENERG10C--ctn Mid-C_042010 2010GRC" xfId="37408" xr:uid="{00000000-0005-0000-0000-000034110000}"/>
    <cellStyle name="_DEM-WP(C) Costs not in AURORA 2007PCORC-5.07Update_DEM-WP(C) ENERG10C--ctn Mid-C_042010 2010GRC" xfId="37409" xr:uid="{00000000-0005-0000-0000-000035110000}"/>
    <cellStyle name="_DEM-WP(C) Costs not in AURORA 2007PCORC-5.07Update_DEM-WP(C) Production O&amp;M 2009GRC Rebuttal" xfId="37410" xr:uid="{00000000-0005-0000-0000-000036110000}"/>
    <cellStyle name="_DEM-WP(C) Costs not in AURORA 2007PCORC-5.07Update_DEM-WP(C) Production O&amp;M 2009GRC Rebuttal 2" xfId="37411" xr:uid="{00000000-0005-0000-0000-000037110000}"/>
    <cellStyle name="_DEM-WP(C) Costs not in AURORA 2007PCORC-5.07Update_DEM-WP(C) Production O&amp;M 2009GRC Rebuttal 2 2" xfId="37412" xr:uid="{00000000-0005-0000-0000-000038110000}"/>
    <cellStyle name="_DEM-WP(C) Costs not in AURORA 2007PCORC-5.07Update_DEM-WP(C) Production O&amp;M 2009GRC Rebuttal 3" xfId="37413" xr:uid="{00000000-0005-0000-0000-000039110000}"/>
    <cellStyle name="_DEM-WP(C) Costs not in AURORA 2007PCORC-5.07Update_DEM-WP(C) Production O&amp;M 2009GRC Rebuttal_Adj Bench DR 3 for Initial Briefs (Electric)" xfId="37414" xr:uid="{00000000-0005-0000-0000-00003A110000}"/>
    <cellStyle name="_DEM-WP(C) Costs not in AURORA 2007PCORC-5.07Update_DEM-WP(C) Production O&amp;M 2009GRC Rebuttal_Adj Bench DR 3 for Initial Briefs (Electric) 2" xfId="37415" xr:uid="{00000000-0005-0000-0000-00003B110000}"/>
    <cellStyle name="_DEM-WP(C) Costs not in AURORA 2007PCORC-5.07Update_DEM-WP(C) Production O&amp;M 2009GRC Rebuttal_Adj Bench DR 3 for Initial Briefs (Electric) 2 2" xfId="37416" xr:uid="{00000000-0005-0000-0000-00003C110000}"/>
    <cellStyle name="_DEM-WP(C) Costs not in AURORA 2007PCORC-5.07Update_DEM-WP(C) Production O&amp;M 2009GRC Rebuttal_Adj Bench DR 3 for Initial Briefs (Electric) 3" xfId="37417" xr:uid="{00000000-0005-0000-0000-00003D110000}"/>
    <cellStyle name="_DEM-WP(C) Costs not in AURORA 2007PCORC-5.07Update_DEM-WP(C) Production O&amp;M 2009GRC Rebuttal_Adj Bench DR 3 for Initial Briefs (Electric)_DEM-WP(C) ENERG10C--ctn Mid-C_042010 2010GRC" xfId="37418" xr:uid="{00000000-0005-0000-0000-00003E110000}"/>
    <cellStyle name="_DEM-WP(C) Costs not in AURORA 2007PCORC-5.07Update_DEM-WP(C) Production O&amp;M 2009GRC Rebuttal_Book2" xfId="37419" xr:uid="{00000000-0005-0000-0000-00003F110000}"/>
    <cellStyle name="_DEM-WP(C) Costs not in AURORA 2007PCORC-5.07Update_DEM-WP(C) Production O&amp;M 2009GRC Rebuttal_Book2 2" xfId="37420" xr:uid="{00000000-0005-0000-0000-000040110000}"/>
    <cellStyle name="_DEM-WP(C) Costs not in AURORA 2007PCORC-5.07Update_DEM-WP(C) Production O&amp;M 2009GRC Rebuttal_Book2 2 2" xfId="37421" xr:uid="{00000000-0005-0000-0000-000041110000}"/>
    <cellStyle name="_DEM-WP(C) Costs not in AURORA 2007PCORC-5.07Update_DEM-WP(C) Production O&amp;M 2009GRC Rebuttal_Book2 3" xfId="37422" xr:uid="{00000000-0005-0000-0000-000042110000}"/>
    <cellStyle name="_DEM-WP(C) Costs not in AURORA 2007PCORC-5.07Update_DEM-WP(C) Production O&amp;M 2009GRC Rebuttal_Book2_Adj Bench DR 3 for Initial Briefs (Electric)" xfId="37423" xr:uid="{00000000-0005-0000-0000-000043110000}"/>
    <cellStyle name="_DEM-WP(C) Costs not in AURORA 2007PCORC-5.07Update_DEM-WP(C) Production O&amp;M 2009GRC Rebuttal_Book2_Adj Bench DR 3 for Initial Briefs (Electric) 2" xfId="37424" xr:uid="{00000000-0005-0000-0000-000044110000}"/>
    <cellStyle name="_DEM-WP(C) Costs not in AURORA 2007PCORC-5.07Update_DEM-WP(C) Production O&amp;M 2009GRC Rebuttal_Book2_Adj Bench DR 3 for Initial Briefs (Electric) 2 2" xfId="37425" xr:uid="{00000000-0005-0000-0000-000045110000}"/>
    <cellStyle name="_DEM-WP(C) Costs not in AURORA 2007PCORC-5.07Update_DEM-WP(C) Production O&amp;M 2009GRC Rebuttal_Book2_Adj Bench DR 3 for Initial Briefs (Electric) 3" xfId="37426" xr:uid="{00000000-0005-0000-0000-000046110000}"/>
    <cellStyle name="_DEM-WP(C) Costs not in AURORA 2007PCORC-5.07Update_DEM-WP(C) Production O&amp;M 2009GRC Rebuttal_Book2_Adj Bench DR 3 for Initial Briefs (Electric)_DEM-WP(C) ENERG10C--ctn Mid-C_042010 2010GRC" xfId="37427" xr:uid="{00000000-0005-0000-0000-000047110000}"/>
    <cellStyle name="_DEM-WP(C) Costs not in AURORA 2007PCORC-5.07Update_DEM-WP(C) Production O&amp;M 2009GRC Rebuttal_Book2_DEM-WP(C) ENERG10C--ctn Mid-C_042010 2010GRC" xfId="37428" xr:uid="{00000000-0005-0000-0000-000048110000}"/>
    <cellStyle name="_DEM-WP(C) Costs not in AURORA 2007PCORC-5.07Update_DEM-WP(C) Production O&amp;M 2009GRC Rebuttal_Book2_Electric Rev Req Model (2009 GRC) Rebuttal" xfId="37429" xr:uid="{00000000-0005-0000-0000-000049110000}"/>
    <cellStyle name="_DEM-WP(C) Costs not in AURORA 2007PCORC-5.07Update_DEM-WP(C) Production O&amp;M 2009GRC Rebuttal_Book2_Electric Rev Req Model (2009 GRC) Rebuttal 2" xfId="37430" xr:uid="{00000000-0005-0000-0000-00004A110000}"/>
    <cellStyle name="_DEM-WP(C) Costs not in AURORA 2007PCORC-5.07Update_DEM-WP(C) Production O&amp;M 2009GRC Rebuttal_Book2_Electric Rev Req Model (2009 GRC) Rebuttal REmoval of New  WH Solar AdjustMI" xfId="37431" xr:uid="{00000000-0005-0000-0000-00004B110000}"/>
    <cellStyle name="_DEM-WP(C) Costs not in AURORA 2007PCORC-5.07Update_DEM-WP(C) Production O&amp;M 2009GRC Rebuttal_Book2_Electric Rev Req Model (2009 GRC) Rebuttal REmoval of New  WH Solar AdjustMI 2" xfId="37432" xr:uid="{00000000-0005-0000-0000-00004C110000}"/>
    <cellStyle name="_DEM-WP(C) Costs not in AURORA 2007PCORC-5.07Update_DEM-WP(C) Production O&amp;M 2009GRC Rebuttal_Book2_Electric Rev Req Model (2009 GRC) Rebuttal REmoval of New  WH Solar AdjustMI 2 2" xfId="37433" xr:uid="{00000000-0005-0000-0000-00004D110000}"/>
    <cellStyle name="_DEM-WP(C) Costs not in AURORA 2007PCORC-5.07Update_DEM-WP(C) Production O&amp;M 2009GRC Rebuttal_Book2_Electric Rev Req Model (2009 GRC) Rebuttal REmoval of New  WH Solar AdjustMI 3" xfId="37434" xr:uid="{00000000-0005-0000-0000-00004E110000}"/>
    <cellStyle name="_DEM-WP(C) Costs not in AURORA 2007PCORC-5.07Update_DEM-WP(C) Production O&amp;M 2009GRC Rebuttal_Book2_Electric Rev Req Model (2009 GRC) Rebuttal REmoval of New  WH Solar AdjustMI_DEM-WP(C) ENERG10C--ctn Mid-C_042010 2010GRC" xfId="37435" xr:uid="{00000000-0005-0000-0000-00004F110000}"/>
    <cellStyle name="_DEM-WP(C) Costs not in AURORA 2007PCORC-5.07Update_DEM-WP(C) Production O&amp;M 2009GRC Rebuttal_Book2_Electric Rev Req Model (2009 GRC) Revised 01-18-2010" xfId="37436" xr:uid="{00000000-0005-0000-0000-000050110000}"/>
    <cellStyle name="_DEM-WP(C) Costs not in AURORA 2007PCORC-5.07Update_DEM-WP(C) Production O&amp;M 2009GRC Rebuttal_Book2_Electric Rev Req Model (2009 GRC) Revised 01-18-2010 2" xfId="37437" xr:uid="{00000000-0005-0000-0000-000051110000}"/>
    <cellStyle name="_DEM-WP(C) Costs not in AURORA 2007PCORC-5.07Update_DEM-WP(C) Production O&amp;M 2009GRC Rebuttal_Book2_Electric Rev Req Model (2009 GRC) Revised 01-18-2010 2 2" xfId="37438" xr:uid="{00000000-0005-0000-0000-000052110000}"/>
    <cellStyle name="_DEM-WP(C) Costs not in AURORA 2007PCORC-5.07Update_DEM-WP(C) Production O&amp;M 2009GRC Rebuttal_Book2_Electric Rev Req Model (2009 GRC) Revised 01-18-2010 3" xfId="37439" xr:uid="{00000000-0005-0000-0000-000053110000}"/>
    <cellStyle name="_DEM-WP(C) Costs not in AURORA 2007PCORC-5.07Update_DEM-WP(C) Production O&amp;M 2009GRC Rebuttal_Book2_Electric Rev Req Model (2009 GRC) Revised 01-18-2010_DEM-WP(C) ENERG10C--ctn Mid-C_042010 2010GRC" xfId="37440" xr:uid="{00000000-0005-0000-0000-000054110000}"/>
    <cellStyle name="_DEM-WP(C) Costs not in AURORA 2007PCORC-5.07Update_DEM-WP(C) Production O&amp;M 2009GRC Rebuttal_Book2_Final Order Electric EXHIBIT A-1" xfId="37441" xr:uid="{00000000-0005-0000-0000-000055110000}"/>
    <cellStyle name="_DEM-WP(C) Costs not in AURORA 2007PCORC-5.07Update_DEM-WP(C) Production O&amp;M 2009GRC Rebuttal_Book2_Final Order Electric EXHIBIT A-1 2" xfId="37442" xr:uid="{00000000-0005-0000-0000-000056110000}"/>
    <cellStyle name="_DEM-WP(C) Costs not in AURORA 2007PCORC-5.07Update_DEM-WP(C) Production O&amp;M 2009GRC Rebuttal_DEM-WP(C) ENERG10C--ctn Mid-C_042010 2010GRC" xfId="37443" xr:uid="{00000000-0005-0000-0000-000057110000}"/>
    <cellStyle name="_DEM-WP(C) Costs not in AURORA 2007PCORC-5.07Update_DEM-WP(C) Production O&amp;M 2009GRC Rebuttal_Electric Rev Req Model (2009 GRC) Rebuttal" xfId="37444" xr:uid="{00000000-0005-0000-0000-000058110000}"/>
    <cellStyle name="_DEM-WP(C) Costs not in AURORA 2007PCORC-5.07Update_DEM-WP(C) Production O&amp;M 2009GRC Rebuttal_Electric Rev Req Model (2009 GRC) Rebuttal 2" xfId="37445" xr:uid="{00000000-0005-0000-0000-000059110000}"/>
    <cellStyle name="_DEM-WP(C) Costs not in AURORA 2007PCORC-5.07Update_DEM-WP(C) Production O&amp;M 2009GRC Rebuttal_Electric Rev Req Model (2009 GRC) Rebuttal REmoval of New  WH Solar AdjustMI" xfId="37446" xr:uid="{00000000-0005-0000-0000-00005A110000}"/>
    <cellStyle name="_DEM-WP(C) Costs not in AURORA 2007PCORC-5.07Update_DEM-WP(C) Production O&amp;M 2009GRC Rebuttal_Electric Rev Req Model (2009 GRC) Rebuttal REmoval of New  WH Solar AdjustMI 2" xfId="37447" xr:uid="{00000000-0005-0000-0000-00005B110000}"/>
    <cellStyle name="_DEM-WP(C) Costs not in AURORA 2007PCORC-5.07Update_DEM-WP(C) Production O&amp;M 2009GRC Rebuttal_Electric Rev Req Model (2009 GRC) Rebuttal REmoval of New  WH Solar AdjustMI 2 2" xfId="37448" xr:uid="{00000000-0005-0000-0000-00005C110000}"/>
    <cellStyle name="_DEM-WP(C) Costs not in AURORA 2007PCORC-5.07Update_DEM-WP(C) Production O&amp;M 2009GRC Rebuttal_Electric Rev Req Model (2009 GRC) Rebuttal REmoval of New  WH Solar AdjustMI 3" xfId="37449" xr:uid="{00000000-0005-0000-0000-00005D110000}"/>
    <cellStyle name="_DEM-WP(C) Costs not in AURORA 2007PCORC-5.07Update_DEM-WP(C) Production O&amp;M 2009GRC Rebuttal_Electric Rev Req Model (2009 GRC) Rebuttal REmoval of New  WH Solar AdjustMI_DEM-WP(C) ENERG10C--ctn Mid-C_042010 2010GRC" xfId="37450" xr:uid="{00000000-0005-0000-0000-00005E110000}"/>
    <cellStyle name="_DEM-WP(C) Costs not in AURORA 2007PCORC-5.07Update_DEM-WP(C) Production O&amp;M 2009GRC Rebuttal_Electric Rev Req Model (2009 GRC) Revised 01-18-2010" xfId="37451" xr:uid="{00000000-0005-0000-0000-00005F110000}"/>
    <cellStyle name="_DEM-WP(C) Costs not in AURORA 2007PCORC-5.07Update_DEM-WP(C) Production O&amp;M 2009GRC Rebuttal_Electric Rev Req Model (2009 GRC) Revised 01-18-2010 2" xfId="37452" xr:uid="{00000000-0005-0000-0000-000060110000}"/>
    <cellStyle name="_DEM-WP(C) Costs not in AURORA 2007PCORC-5.07Update_DEM-WP(C) Production O&amp;M 2009GRC Rebuttal_Electric Rev Req Model (2009 GRC) Revised 01-18-2010 2 2" xfId="37453" xr:uid="{00000000-0005-0000-0000-000061110000}"/>
    <cellStyle name="_DEM-WP(C) Costs not in AURORA 2007PCORC-5.07Update_DEM-WP(C) Production O&amp;M 2009GRC Rebuttal_Electric Rev Req Model (2009 GRC) Revised 01-18-2010 3" xfId="37454" xr:uid="{00000000-0005-0000-0000-000062110000}"/>
    <cellStyle name="_DEM-WP(C) Costs not in AURORA 2007PCORC-5.07Update_DEM-WP(C) Production O&amp;M 2009GRC Rebuttal_Electric Rev Req Model (2009 GRC) Revised 01-18-2010_DEM-WP(C) ENERG10C--ctn Mid-C_042010 2010GRC" xfId="37455" xr:uid="{00000000-0005-0000-0000-000063110000}"/>
    <cellStyle name="_DEM-WP(C) Costs not in AURORA 2007PCORC-5.07Update_DEM-WP(C) Production O&amp;M 2009GRC Rebuttal_Final Order Electric EXHIBIT A-1" xfId="37456" xr:uid="{00000000-0005-0000-0000-000064110000}"/>
    <cellStyle name="_DEM-WP(C) Costs not in AURORA 2007PCORC-5.07Update_DEM-WP(C) Production O&amp;M 2009GRC Rebuttal_Final Order Electric EXHIBIT A-1 2" xfId="37457" xr:uid="{00000000-0005-0000-0000-000065110000}"/>
    <cellStyle name="_DEM-WP(C) Costs not in AURORA 2007PCORC-5.07Update_DEM-WP(C) Production O&amp;M 2009GRC Rebuttal_Rebuttal Power Costs" xfId="37458" xr:uid="{00000000-0005-0000-0000-000066110000}"/>
    <cellStyle name="_DEM-WP(C) Costs not in AURORA 2007PCORC-5.07Update_DEM-WP(C) Production O&amp;M 2009GRC Rebuttal_Rebuttal Power Costs 2" xfId="37459" xr:uid="{00000000-0005-0000-0000-000067110000}"/>
    <cellStyle name="_DEM-WP(C) Costs not in AURORA 2007PCORC-5.07Update_DEM-WP(C) Production O&amp;M 2009GRC Rebuttal_Rebuttal Power Costs 2 2" xfId="37460" xr:uid="{00000000-0005-0000-0000-000068110000}"/>
    <cellStyle name="_DEM-WP(C) Costs not in AURORA 2007PCORC-5.07Update_DEM-WP(C) Production O&amp;M 2009GRC Rebuttal_Rebuttal Power Costs 3" xfId="37461" xr:uid="{00000000-0005-0000-0000-000069110000}"/>
    <cellStyle name="_DEM-WP(C) Costs not in AURORA 2007PCORC-5.07Update_DEM-WP(C) Production O&amp;M 2009GRC Rebuttal_Rebuttal Power Costs_Adj Bench DR 3 for Initial Briefs (Electric)" xfId="37462" xr:uid="{00000000-0005-0000-0000-00006A110000}"/>
    <cellStyle name="_DEM-WP(C) Costs not in AURORA 2007PCORC-5.07Update_DEM-WP(C) Production O&amp;M 2009GRC Rebuttal_Rebuttal Power Costs_Adj Bench DR 3 for Initial Briefs (Electric) 2" xfId="37463" xr:uid="{00000000-0005-0000-0000-00006B110000}"/>
    <cellStyle name="_DEM-WP(C) Costs not in AURORA 2007PCORC-5.07Update_DEM-WP(C) Production O&amp;M 2009GRC Rebuttal_Rebuttal Power Costs_Adj Bench DR 3 for Initial Briefs (Electric) 2 2" xfId="37464" xr:uid="{00000000-0005-0000-0000-00006C110000}"/>
    <cellStyle name="_DEM-WP(C) Costs not in AURORA 2007PCORC-5.07Update_DEM-WP(C) Production O&amp;M 2009GRC Rebuttal_Rebuttal Power Costs_Adj Bench DR 3 for Initial Briefs (Electric) 3" xfId="37465" xr:uid="{00000000-0005-0000-0000-00006D110000}"/>
    <cellStyle name="_DEM-WP(C) Costs not in AURORA 2007PCORC-5.07Update_DEM-WP(C) Production O&amp;M 2009GRC Rebuttal_Rebuttal Power Costs_Adj Bench DR 3 for Initial Briefs (Electric)_DEM-WP(C) ENERG10C--ctn Mid-C_042010 2010GRC" xfId="37466" xr:uid="{00000000-0005-0000-0000-00006E110000}"/>
    <cellStyle name="_DEM-WP(C) Costs not in AURORA 2007PCORC-5.07Update_DEM-WP(C) Production O&amp;M 2009GRC Rebuttal_Rebuttal Power Costs_DEM-WP(C) ENERG10C--ctn Mid-C_042010 2010GRC" xfId="37467" xr:uid="{00000000-0005-0000-0000-00006F110000}"/>
    <cellStyle name="_DEM-WP(C) Costs not in AURORA 2007PCORC-5.07Update_DEM-WP(C) Production O&amp;M 2009GRC Rebuttal_Rebuttal Power Costs_Electric Rev Req Model (2009 GRC) Rebuttal" xfId="37468" xr:uid="{00000000-0005-0000-0000-000070110000}"/>
    <cellStyle name="_DEM-WP(C) Costs not in AURORA 2007PCORC-5.07Update_DEM-WP(C) Production O&amp;M 2009GRC Rebuttal_Rebuttal Power Costs_Electric Rev Req Model (2009 GRC) Rebuttal 2" xfId="37469" xr:uid="{00000000-0005-0000-0000-000071110000}"/>
    <cellStyle name="_DEM-WP(C) Costs not in AURORA 2007PCORC-5.07Update_DEM-WP(C) Production O&amp;M 2009GRC Rebuttal_Rebuttal Power Costs_Electric Rev Req Model (2009 GRC) Rebuttal REmoval of New  WH Solar AdjustMI" xfId="37470" xr:uid="{00000000-0005-0000-0000-000072110000}"/>
    <cellStyle name="_DEM-WP(C) Costs not in AURORA 2007PCORC-5.07Update_DEM-WP(C) Production O&amp;M 2009GRC Rebuttal_Rebuttal Power Costs_Electric Rev Req Model (2009 GRC) Rebuttal REmoval of New  WH Solar AdjustMI 2" xfId="37471" xr:uid="{00000000-0005-0000-0000-000073110000}"/>
    <cellStyle name="_DEM-WP(C) Costs not in AURORA 2007PCORC-5.07Update_DEM-WP(C) Production O&amp;M 2009GRC Rebuttal_Rebuttal Power Costs_Electric Rev Req Model (2009 GRC) Rebuttal REmoval of New  WH Solar AdjustMI 2 2" xfId="37472" xr:uid="{00000000-0005-0000-0000-000074110000}"/>
    <cellStyle name="_DEM-WP(C) Costs not in AURORA 2007PCORC-5.07Update_DEM-WP(C) Production O&amp;M 2009GRC Rebuttal_Rebuttal Power Costs_Electric Rev Req Model (2009 GRC) Rebuttal REmoval of New  WH Solar AdjustMI 3" xfId="37473" xr:uid="{00000000-0005-0000-0000-000075110000}"/>
    <cellStyle name="_DEM-WP(C) Costs not in AURORA 2007PCORC-5.07Update_DEM-WP(C) Production O&amp;M 2009GRC Rebuttal_Rebuttal Power Costs_Electric Rev Req Model (2009 GRC) Rebuttal REmoval of New  WH Solar AdjustMI_DEM-WP(C) ENERG10C--ctn Mid-C_042010 2010GRC" xfId="37474" xr:uid="{00000000-0005-0000-0000-000076110000}"/>
    <cellStyle name="_DEM-WP(C) Costs not in AURORA 2007PCORC-5.07Update_DEM-WP(C) Production O&amp;M 2009GRC Rebuttal_Rebuttal Power Costs_Electric Rev Req Model (2009 GRC) Revised 01-18-2010" xfId="37475" xr:uid="{00000000-0005-0000-0000-000077110000}"/>
    <cellStyle name="_DEM-WP(C) Costs not in AURORA 2007PCORC-5.07Update_DEM-WP(C) Production O&amp;M 2009GRC Rebuttal_Rebuttal Power Costs_Electric Rev Req Model (2009 GRC) Revised 01-18-2010 2" xfId="37476" xr:uid="{00000000-0005-0000-0000-000078110000}"/>
    <cellStyle name="_DEM-WP(C) Costs not in AURORA 2007PCORC-5.07Update_DEM-WP(C) Production O&amp;M 2009GRC Rebuttal_Rebuttal Power Costs_Electric Rev Req Model (2009 GRC) Revised 01-18-2010 2 2" xfId="37477" xr:uid="{00000000-0005-0000-0000-000079110000}"/>
    <cellStyle name="_DEM-WP(C) Costs not in AURORA 2007PCORC-5.07Update_DEM-WP(C) Production O&amp;M 2009GRC Rebuttal_Rebuttal Power Costs_Electric Rev Req Model (2009 GRC) Revised 01-18-2010 3" xfId="37478" xr:uid="{00000000-0005-0000-0000-00007A110000}"/>
    <cellStyle name="_DEM-WP(C) Costs not in AURORA 2007PCORC-5.07Update_DEM-WP(C) Production O&amp;M 2009GRC Rebuttal_Rebuttal Power Costs_Electric Rev Req Model (2009 GRC) Revised 01-18-2010_DEM-WP(C) ENERG10C--ctn Mid-C_042010 2010GRC" xfId="37479" xr:uid="{00000000-0005-0000-0000-00007B110000}"/>
    <cellStyle name="_DEM-WP(C) Costs not in AURORA 2007PCORC-5.07Update_DEM-WP(C) Production O&amp;M 2009GRC Rebuttal_Rebuttal Power Costs_Final Order Electric EXHIBIT A-1" xfId="37480" xr:uid="{00000000-0005-0000-0000-00007C110000}"/>
    <cellStyle name="_DEM-WP(C) Costs not in AURORA 2007PCORC-5.07Update_DEM-WP(C) Production O&amp;M 2009GRC Rebuttal_Rebuttal Power Costs_Final Order Electric EXHIBIT A-1 2" xfId="37481" xr:uid="{00000000-0005-0000-0000-00007D110000}"/>
    <cellStyle name="_DEM-WP(C) Costs not in AURORA 2007PCORC-5.07Update_Electric Rev Req Model (2009 GRC) " xfId="37482" xr:uid="{00000000-0005-0000-0000-00007E110000}"/>
    <cellStyle name="_DEM-WP(C) Costs not in AURORA 2007PCORC-5.07Update_Electric Rev Req Model (2009 GRC)  2" xfId="37483" xr:uid="{00000000-0005-0000-0000-00007F110000}"/>
    <cellStyle name="_DEM-WP(C) Costs not in AURORA 2007PCORC-5.07Update_Electric Rev Req Model (2009 GRC)  2 2" xfId="37484" xr:uid="{00000000-0005-0000-0000-000080110000}"/>
    <cellStyle name="_DEM-WP(C) Costs not in AURORA 2007PCORC-5.07Update_Electric Rev Req Model (2009 GRC)  3" xfId="37485" xr:uid="{00000000-0005-0000-0000-000081110000}"/>
    <cellStyle name="_DEM-WP(C) Costs not in AURORA 2007PCORC-5.07Update_Electric Rev Req Model (2009 GRC) _DEM-WP(C) ENERG10C--ctn Mid-C_042010 2010GRC" xfId="37486" xr:uid="{00000000-0005-0000-0000-000082110000}"/>
    <cellStyle name="_DEM-WP(C) Costs not in AURORA 2007PCORC-5.07Update_Electric Rev Req Model (2009 GRC) Rebuttal" xfId="37487" xr:uid="{00000000-0005-0000-0000-000083110000}"/>
    <cellStyle name="_DEM-WP(C) Costs not in AURORA 2007PCORC-5.07Update_Electric Rev Req Model (2009 GRC) Rebuttal 2" xfId="37488" xr:uid="{00000000-0005-0000-0000-000084110000}"/>
    <cellStyle name="_DEM-WP(C) Costs not in AURORA 2007PCORC-5.07Update_Electric Rev Req Model (2009 GRC) Rebuttal REmoval of New  WH Solar AdjustMI" xfId="37489" xr:uid="{00000000-0005-0000-0000-000085110000}"/>
    <cellStyle name="_DEM-WP(C) Costs not in AURORA 2007PCORC-5.07Update_Electric Rev Req Model (2009 GRC) Rebuttal REmoval of New  WH Solar AdjustMI 2" xfId="37490" xr:uid="{00000000-0005-0000-0000-000086110000}"/>
    <cellStyle name="_DEM-WP(C) Costs not in AURORA 2007PCORC-5.07Update_Electric Rev Req Model (2009 GRC) Rebuttal REmoval of New  WH Solar AdjustMI 2 2" xfId="37491" xr:uid="{00000000-0005-0000-0000-000087110000}"/>
    <cellStyle name="_DEM-WP(C) Costs not in AURORA 2007PCORC-5.07Update_Electric Rev Req Model (2009 GRC) Rebuttal REmoval of New  WH Solar AdjustMI 3" xfId="37492" xr:uid="{00000000-0005-0000-0000-000088110000}"/>
    <cellStyle name="_DEM-WP(C) Costs not in AURORA 2007PCORC-5.07Update_Electric Rev Req Model (2009 GRC) Rebuttal REmoval of New  WH Solar AdjustMI_DEM-WP(C) ENERG10C--ctn Mid-C_042010 2010GRC" xfId="37493" xr:uid="{00000000-0005-0000-0000-000089110000}"/>
    <cellStyle name="_DEM-WP(C) Costs not in AURORA 2007PCORC-5.07Update_Electric Rev Req Model (2009 GRC) Revised 01-18-2010" xfId="37494" xr:uid="{00000000-0005-0000-0000-00008A110000}"/>
    <cellStyle name="_DEM-WP(C) Costs not in AURORA 2007PCORC-5.07Update_Electric Rev Req Model (2009 GRC) Revised 01-18-2010 2" xfId="37495" xr:uid="{00000000-0005-0000-0000-00008B110000}"/>
    <cellStyle name="_DEM-WP(C) Costs not in AURORA 2007PCORC-5.07Update_Electric Rev Req Model (2009 GRC) Revised 01-18-2010 2 2" xfId="37496" xr:uid="{00000000-0005-0000-0000-00008C110000}"/>
    <cellStyle name="_DEM-WP(C) Costs not in AURORA 2007PCORC-5.07Update_Electric Rev Req Model (2009 GRC) Revised 01-18-2010 3" xfId="37497" xr:uid="{00000000-0005-0000-0000-00008D110000}"/>
    <cellStyle name="_DEM-WP(C) Costs not in AURORA 2007PCORC-5.07Update_Electric Rev Req Model (2009 GRC) Revised 01-18-2010_DEM-WP(C) ENERG10C--ctn Mid-C_042010 2010GRC" xfId="37498" xr:uid="{00000000-0005-0000-0000-00008E110000}"/>
    <cellStyle name="_DEM-WP(C) Costs not in AURORA 2007PCORC-5.07Update_Electric Rev Req Model (2010 GRC)" xfId="37499" xr:uid="{00000000-0005-0000-0000-00008F110000}"/>
    <cellStyle name="_DEM-WP(C) Costs not in AURORA 2007PCORC-5.07Update_Electric Rev Req Model (2010 GRC) SF" xfId="37500" xr:uid="{00000000-0005-0000-0000-000090110000}"/>
    <cellStyle name="_DEM-WP(C) Costs not in AURORA 2007PCORC-5.07Update_Final Order Electric EXHIBIT A-1" xfId="37501" xr:uid="{00000000-0005-0000-0000-000091110000}"/>
    <cellStyle name="_DEM-WP(C) Costs not in AURORA 2007PCORC-5.07Update_Final Order Electric EXHIBIT A-1 2" xfId="37502" xr:uid="{00000000-0005-0000-0000-000092110000}"/>
    <cellStyle name="_DEM-WP(C) Costs not in AURORA 2007PCORC-5.07Update_NIM Summary" xfId="37503" xr:uid="{00000000-0005-0000-0000-000093110000}"/>
    <cellStyle name="_DEM-WP(C) Costs not in AURORA 2007PCORC-5.07Update_NIM Summary 09GRC" xfId="37504" xr:uid="{00000000-0005-0000-0000-000094110000}"/>
    <cellStyle name="_DEM-WP(C) Costs not in AURORA 2007PCORC-5.07Update_NIM Summary 09GRC 2" xfId="37505" xr:uid="{00000000-0005-0000-0000-000095110000}"/>
    <cellStyle name="_DEM-WP(C) Costs not in AURORA 2007PCORC-5.07Update_NIM Summary 09GRC 2 2" xfId="37506" xr:uid="{00000000-0005-0000-0000-000096110000}"/>
    <cellStyle name="_DEM-WP(C) Costs not in AURORA 2007PCORC-5.07Update_NIM Summary 09GRC 3" xfId="37507" xr:uid="{00000000-0005-0000-0000-000097110000}"/>
    <cellStyle name="_DEM-WP(C) Costs not in AURORA 2007PCORC-5.07Update_NIM Summary 09GRC_DEM-WP(C) ENERG10C--ctn Mid-C_042010 2010GRC" xfId="37508" xr:uid="{00000000-0005-0000-0000-000098110000}"/>
    <cellStyle name="_DEM-WP(C) Costs not in AURORA 2007PCORC-5.07Update_NIM Summary 09GRC_NIM Summary" xfId="37509" xr:uid="{00000000-0005-0000-0000-000099110000}"/>
    <cellStyle name="_DEM-WP(C) Costs not in AURORA 2007PCORC-5.07Update_NIM Summary 09GRC_NIM Summary 2" xfId="37510" xr:uid="{00000000-0005-0000-0000-00009A110000}"/>
    <cellStyle name="_DEM-WP(C) Costs not in AURORA 2007PCORC-5.07Update_NIM Summary 09GRC_NIM Summary 2 2" xfId="37511" xr:uid="{00000000-0005-0000-0000-00009B110000}"/>
    <cellStyle name="_DEM-WP(C) Costs not in AURORA 2007PCORC-5.07Update_NIM Summary 09GRC_NIM Summary 3" xfId="37512" xr:uid="{00000000-0005-0000-0000-00009C110000}"/>
    <cellStyle name="_DEM-WP(C) Costs not in AURORA 2007PCORC-5.07Update_NIM Summary 09GRC_NIM Summary_DEM-WP(C) ENERG10C--ctn Mid-C_042010 2010GRC" xfId="37513" xr:uid="{00000000-0005-0000-0000-00009D110000}"/>
    <cellStyle name="_DEM-WP(C) Costs not in AURORA 2007PCORC-5.07Update_NIM Summary 10" xfId="37514" xr:uid="{00000000-0005-0000-0000-00009E110000}"/>
    <cellStyle name="_DEM-WP(C) Costs not in AURORA 2007PCORC-5.07Update_NIM Summary 11" xfId="37515" xr:uid="{00000000-0005-0000-0000-00009F110000}"/>
    <cellStyle name="_DEM-WP(C) Costs not in AURORA 2007PCORC-5.07Update_NIM Summary 12" xfId="37516" xr:uid="{00000000-0005-0000-0000-0000A0110000}"/>
    <cellStyle name="_DEM-WP(C) Costs not in AURORA 2007PCORC-5.07Update_NIM Summary 13" xfId="37517" xr:uid="{00000000-0005-0000-0000-0000A1110000}"/>
    <cellStyle name="_DEM-WP(C) Costs not in AURORA 2007PCORC-5.07Update_NIM Summary 14" xfId="37518" xr:uid="{00000000-0005-0000-0000-0000A2110000}"/>
    <cellStyle name="_DEM-WP(C) Costs not in AURORA 2007PCORC-5.07Update_NIM Summary 15" xfId="37519" xr:uid="{00000000-0005-0000-0000-0000A3110000}"/>
    <cellStyle name="_DEM-WP(C) Costs not in AURORA 2007PCORC-5.07Update_NIM Summary 16" xfId="37520" xr:uid="{00000000-0005-0000-0000-0000A4110000}"/>
    <cellStyle name="_DEM-WP(C) Costs not in AURORA 2007PCORC-5.07Update_NIM Summary 17" xfId="37521" xr:uid="{00000000-0005-0000-0000-0000A5110000}"/>
    <cellStyle name="_DEM-WP(C) Costs not in AURORA 2007PCORC-5.07Update_NIM Summary 18" xfId="37522" xr:uid="{00000000-0005-0000-0000-0000A6110000}"/>
    <cellStyle name="_DEM-WP(C) Costs not in AURORA 2007PCORC-5.07Update_NIM Summary 19" xfId="37523" xr:uid="{00000000-0005-0000-0000-0000A7110000}"/>
    <cellStyle name="_DEM-WP(C) Costs not in AURORA 2007PCORC-5.07Update_NIM Summary 2" xfId="37524" xr:uid="{00000000-0005-0000-0000-0000A8110000}"/>
    <cellStyle name="_DEM-WP(C) Costs not in AURORA 2007PCORC-5.07Update_NIM Summary 2 2" xfId="37525" xr:uid="{00000000-0005-0000-0000-0000A9110000}"/>
    <cellStyle name="_DEM-WP(C) Costs not in AURORA 2007PCORC-5.07Update_NIM Summary 20" xfId="37526" xr:uid="{00000000-0005-0000-0000-0000AA110000}"/>
    <cellStyle name="_DEM-WP(C) Costs not in AURORA 2007PCORC-5.07Update_NIM Summary 21" xfId="37527" xr:uid="{00000000-0005-0000-0000-0000AB110000}"/>
    <cellStyle name="_DEM-WP(C) Costs not in AURORA 2007PCORC-5.07Update_NIM Summary 22" xfId="37528" xr:uid="{00000000-0005-0000-0000-0000AC110000}"/>
    <cellStyle name="_DEM-WP(C) Costs not in AURORA 2007PCORC-5.07Update_NIM Summary 23" xfId="37529" xr:uid="{00000000-0005-0000-0000-0000AD110000}"/>
    <cellStyle name="_DEM-WP(C) Costs not in AURORA 2007PCORC-5.07Update_NIM Summary 24" xfId="37530" xr:uid="{00000000-0005-0000-0000-0000AE110000}"/>
    <cellStyle name="_DEM-WP(C) Costs not in AURORA 2007PCORC-5.07Update_NIM Summary 25" xfId="37531" xr:uid="{00000000-0005-0000-0000-0000AF110000}"/>
    <cellStyle name="_DEM-WP(C) Costs not in AURORA 2007PCORC-5.07Update_NIM Summary 26" xfId="37532" xr:uid="{00000000-0005-0000-0000-0000B0110000}"/>
    <cellStyle name="_DEM-WP(C) Costs not in AURORA 2007PCORC-5.07Update_NIM Summary 27" xfId="37533" xr:uid="{00000000-0005-0000-0000-0000B1110000}"/>
    <cellStyle name="_DEM-WP(C) Costs not in AURORA 2007PCORC-5.07Update_NIM Summary 28" xfId="37534" xr:uid="{00000000-0005-0000-0000-0000B2110000}"/>
    <cellStyle name="_DEM-WP(C) Costs not in AURORA 2007PCORC-5.07Update_NIM Summary 29" xfId="37535" xr:uid="{00000000-0005-0000-0000-0000B3110000}"/>
    <cellStyle name="_DEM-WP(C) Costs not in AURORA 2007PCORC-5.07Update_NIM Summary 3" xfId="37536" xr:uid="{00000000-0005-0000-0000-0000B4110000}"/>
    <cellStyle name="_DEM-WP(C) Costs not in AURORA 2007PCORC-5.07Update_NIM Summary 30" xfId="37537" xr:uid="{00000000-0005-0000-0000-0000B5110000}"/>
    <cellStyle name="_DEM-WP(C) Costs not in AURORA 2007PCORC-5.07Update_NIM Summary 31" xfId="37538" xr:uid="{00000000-0005-0000-0000-0000B6110000}"/>
    <cellStyle name="_DEM-WP(C) Costs not in AURORA 2007PCORC-5.07Update_NIM Summary 32" xfId="37539" xr:uid="{00000000-0005-0000-0000-0000B7110000}"/>
    <cellStyle name="_DEM-WP(C) Costs not in AURORA 2007PCORC-5.07Update_NIM Summary 33" xfId="37540" xr:uid="{00000000-0005-0000-0000-0000B8110000}"/>
    <cellStyle name="_DEM-WP(C) Costs not in AURORA 2007PCORC-5.07Update_NIM Summary 34" xfId="37541" xr:uid="{00000000-0005-0000-0000-0000B9110000}"/>
    <cellStyle name="_DEM-WP(C) Costs not in AURORA 2007PCORC-5.07Update_NIM Summary 35" xfId="37542" xr:uid="{00000000-0005-0000-0000-0000BA110000}"/>
    <cellStyle name="_DEM-WP(C) Costs not in AURORA 2007PCORC-5.07Update_NIM Summary 36" xfId="37543" xr:uid="{00000000-0005-0000-0000-0000BB110000}"/>
    <cellStyle name="_DEM-WP(C) Costs not in AURORA 2007PCORC-5.07Update_NIM Summary 37" xfId="37544" xr:uid="{00000000-0005-0000-0000-0000BC110000}"/>
    <cellStyle name="_DEM-WP(C) Costs not in AURORA 2007PCORC-5.07Update_NIM Summary 38" xfId="37545" xr:uid="{00000000-0005-0000-0000-0000BD110000}"/>
    <cellStyle name="_DEM-WP(C) Costs not in AURORA 2007PCORC-5.07Update_NIM Summary 39" xfId="37546" xr:uid="{00000000-0005-0000-0000-0000BE110000}"/>
    <cellStyle name="_DEM-WP(C) Costs not in AURORA 2007PCORC-5.07Update_NIM Summary 4" xfId="37547" xr:uid="{00000000-0005-0000-0000-0000BF110000}"/>
    <cellStyle name="_DEM-WP(C) Costs not in AURORA 2007PCORC-5.07Update_NIM Summary 40" xfId="37548" xr:uid="{00000000-0005-0000-0000-0000C0110000}"/>
    <cellStyle name="_DEM-WP(C) Costs not in AURORA 2007PCORC-5.07Update_NIM Summary 41" xfId="37549" xr:uid="{00000000-0005-0000-0000-0000C1110000}"/>
    <cellStyle name="_DEM-WP(C) Costs not in AURORA 2007PCORC-5.07Update_NIM Summary 5" xfId="37550" xr:uid="{00000000-0005-0000-0000-0000C2110000}"/>
    <cellStyle name="_DEM-WP(C) Costs not in AURORA 2007PCORC-5.07Update_NIM Summary 6" xfId="37551" xr:uid="{00000000-0005-0000-0000-0000C3110000}"/>
    <cellStyle name="_DEM-WP(C) Costs not in AURORA 2007PCORC-5.07Update_NIM Summary 7" xfId="37552" xr:uid="{00000000-0005-0000-0000-0000C4110000}"/>
    <cellStyle name="_DEM-WP(C) Costs not in AURORA 2007PCORC-5.07Update_NIM Summary 8" xfId="37553" xr:uid="{00000000-0005-0000-0000-0000C5110000}"/>
    <cellStyle name="_DEM-WP(C) Costs not in AURORA 2007PCORC-5.07Update_NIM Summary 9" xfId="37554" xr:uid="{00000000-0005-0000-0000-0000C6110000}"/>
    <cellStyle name="_DEM-WP(C) Costs not in AURORA 2007PCORC-5.07Update_NIM Summary_DEM-WP(C) ENERG10C--ctn Mid-C_042010 2010GRC" xfId="37555" xr:uid="{00000000-0005-0000-0000-0000C7110000}"/>
    <cellStyle name="_DEM-WP(C) Costs not in AURORA 2007PCORC-5.07Update_NIM+O&amp;M Monthly" xfId="37556" xr:uid="{00000000-0005-0000-0000-0000C8110000}"/>
    <cellStyle name="_DEM-WP(C) Costs not in AURORA 2007PCORC-5.07Update_Power Costs - Comparison bx Rbtl-Staff-Jt-PC" xfId="37557" xr:uid="{00000000-0005-0000-0000-0000C9110000}"/>
    <cellStyle name="_DEM-WP(C) Costs not in AURORA 2007PCORC-5.07Update_Power Costs - Comparison bx Rbtl-Staff-Jt-PC 2" xfId="37558" xr:uid="{00000000-0005-0000-0000-0000CA110000}"/>
    <cellStyle name="_DEM-WP(C) Costs not in AURORA 2007PCORC-5.07Update_Power Costs - Comparison bx Rbtl-Staff-Jt-PC 2 2" xfId="37559" xr:uid="{00000000-0005-0000-0000-0000CB110000}"/>
    <cellStyle name="_DEM-WP(C) Costs not in AURORA 2007PCORC-5.07Update_Power Costs - Comparison bx Rbtl-Staff-Jt-PC 3" xfId="37560" xr:uid="{00000000-0005-0000-0000-0000CC110000}"/>
    <cellStyle name="_DEM-WP(C) Costs not in AURORA 2007PCORC-5.07Update_Power Costs - Comparison bx Rbtl-Staff-Jt-PC_DEM-WP(C) ENERG10C--ctn Mid-C_042010 2010GRC" xfId="37561" xr:uid="{00000000-0005-0000-0000-0000CD110000}"/>
    <cellStyle name="_DEM-WP(C) Costs not in AURORA 2007PCORC-5.07Update_Rebuttal Power Costs" xfId="37562" xr:uid="{00000000-0005-0000-0000-0000CE110000}"/>
    <cellStyle name="_DEM-WP(C) Costs not in AURORA 2007PCORC-5.07Update_Rebuttal Power Costs 2" xfId="37563" xr:uid="{00000000-0005-0000-0000-0000CF110000}"/>
    <cellStyle name="_DEM-WP(C) Costs not in AURORA 2007PCORC-5.07Update_Rebuttal Power Costs 2 2" xfId="37564" xr:uid="{00000000-0005-0000-0000-0000D0110000}"/>
    <cellStyle name="_DEM-WP(C) Costs not in AURORA 2007PCORC-5.07Update_Rebuttal Power Costs 3" xfId="37565" xr:uid="{00000000-0005-0000-0000-0000D1110000}"/>
    <cellStyle name="_DEM-WP(C) Costs not in AURORA 2007PCORC-5.07Update_Rebuttal Power Costs_DEM-WP(C) ENERG10C--ctn Mid-C_042010 2010GRC" xfId="37566" xr:uid="{00000000-0005-0000-0000-0000D2110000}"/>
    <cellStyle name="_DEM-WP(C) Costs not in AURORA 2007PCORC-5.07Update_TENASKA REGULATORY ASSET" xfId="37567" xr:uid="{00000000-0005-0000-0000-0000D3110000}"/>
    <cellStyle name="_DEM-WP(C) Costs not in AURORA 2007PCORC-5.07Update_TENASKA REGULATORY ASSET 2" xfId="37568" xr:uid="{00000000-0005-0000-0000-0000D4110000}"/>
    <cellStyle name="_x0013__DEM-WP(C) ENERG10C--ctn Mid-C_042010 2010GRC" xfId="37569" xr:uid="{00000000-0005-0000-0000-0000D5110000}"/>
    <cellStyle name="_DEM-WP(C) Prod O&amp;M 2007GRC" xfId="37570" xr:uid="{00000000-0005-0000-0000-0000D6110000}"/>
    <cellStyle name="_DEM-WP(C) Prod O&amp;M 2007GRC 2" xfId="37571" xr:uid="{00000000-0005-0000-0000-0000D7110000}"/>
    <cellStyle name="_DEM-WP(C) Prod O&amp;M 2007GRC 2 2" xfId="37572" xr:uid="{00000000-0005-0000-0000-0000D8110000}"/>
    <cellStyle name="_DEM-WP(C) Prod O&amp;M 2007GRC 3" xfId="37573" xr:uid="{00000000-0005-0000-0000-0000D9110000}"/>
    <cellStyle name="_DEM-WP(C) Prod O&amp;M 2007GRC_Adj Bench DR 3 for Initial Briefs (Electric)" xfId="37574" xr:uid="{00000000-0005-0000-0000-0000DA110000}"/>
    <cellStyle name="_DEM-WP(C) Prod O&amp;M 2007GRC_Adj Bench DR 3 for Initial Briefs (Electric) 2" xfId="37575" xr:uid="{00000000-0005-0000-0000-0000DB110000}"/>
    <cellStyle name="_DEM-WP(C) Prod O&amp;M 2007GRC_Adj Bench DR 3 for Initial Briefs (Electric) 2 2" xfId="37576" xr:uid="{00000000-0005-0000-0000-0000DC110000}"/>
    <cellStyle name="_DEM-WP(C) Prod O&amp;M 2007GRC_Adj Bench DR 3 for Initial Briefs (Electric) 3" xfId="37577" xr:uid="{00000000-0005-0000-0000-0000DD110000}"/>
    <cellStyle name="_DEM-WP(C) Prod O&amp;M 2007GRC_Adj Bench DR 3 for Initial Briefs (Electric)_DEM-WP(C) ENERG10C--ctn Mid-C_042010 2010GRC" xfId="37578" xr:uid="{00000000-0005-0000-0000-0000DE110000}"/>
    <cellStyle name="_DEM-WP(C) Prod O&amp;M 2007GRC_Book2" xfId="37579" xr:uid="{00000000-0005-0000-0000-0000DF110000}"/>
    <cellStyle name="_DEM-WP(C) Prod O&amp;M 2007GRC_Book2 2" xfId="37580" xr:uid="{00000000-0005-0000-0000-0000E0110000}"/>
    <cellStyle name="_DEM-WP(C) Prod O&amp;M 2007GRC_Book2 2 2" xfId="37581" xr:uid="{00000000-0005-0000-0000-0000E1110000}"/>
    <cellStyle name="_DEM-WP(C) Prod O&amp;M 2007GRC_Book2 3" xfId="37582" xr:uid="{00000000-0005-0000-0000-0000E2110000}"/>
    <cellStyle name="_DEM-WP(C) Prod O&amp;M 2007GRC_Book2_Adj Bench DR 3 for Initial Briefs (Electric)" xfId="37583" xr:uid="{00000000-0005-0000-0000-0000E3110000}"/>
    <cellStyle name="_DEM-WP(C) Prod O&amp;M 2007GRC_Book2_Adj Bench DR 3 for Initial Briefs (Electric) 2" xfId="37584" xr:uid="{00000000-0005-0000-0000-0000E4110000}"/>
    <cellStyle name="_DEM-WP(C) Prod O&amp;M 2007GRC_Book2_Adj Bench DR 3 for Initial Briefs (Electric) 2 2" xfId="37585" xr:uid="{00000000-0005-0000-0000-0000E5110000}"/>
    <cellStyle name="_DEM-WP(C) Prod O&amp;M 2007GRC_Book2_Adj Bench DR 3 for Initial Briefs (Electric) 3" xfId="37586" xr:uid="{00000000-0005-0000-0000-0000E6110000}"/>
    <cellStyle name="_DEM-WP(C) Prod O&amp;M 2007GRC_Book2_Adj Bench DR 3 for Initial Briefs (Electric)_DEM-WP(C) ENERG10C--ctn Mid-C_042010 2010GRC" xfId="37587" xr:uid="{00000000-0005-0000-0000-0000E7110000}"/>
    <cellStyle name="_DEM-WP(C) Prod O&amp;M 2007GRC_Book2_DEM-WP(C) ENERG10C--ctn Mid-C_042010 2010GRC" xfId="37588" xr:uid="{00000000-0005-0000-0000-0000E8110000}"/>
    <cellStyle name="_DEM-WP(C) Prod O&amp;M 2007GRC_Book2_Electric Rev Req Model (2009 GRC) Rebuttal" xfId="37589" xr:uid="{00000000-0005-0000-0000-0000E9110000}"/>
    <cellStyle name="_DEM-WP(C) Prod O&amp;M 2007GRC_Book2_Electric Rev Req Model (2009 GRC) Rebuttal 2" xfId="37590" xr:uid="{00000000-0005-0000-0000-0000EA110000}"/>
    <cellStyle name="_DEM-WP(C) Prod O&amp;M 2007GRC_Book2_Electric Rev Req Model (2009 GRC) Rebuttal REmoval of New  WH Solar AdjustMI" xfId="37591" xr:uid="{00000000-0005-0000-0000-0000EB110000}"/>
    <cellStyle name="_DEM-WP(C) Prod O&amp;M 2007GRC_Book2_Electric Rev Req Model (2009 GRC) Rebuttal REmoval of New  WH Solar AdjustMI 2" xfId="37592" xr:uid="{00000000-0005-0000-0000-0000EC110000}"/>
    <cellStyle name="_DEM-WP(C) Prod O&amp;M 2007GRC_Book2_Electric Rev Req Model (2009 GRC) Rebuttal REmoval of New  WH Solar AdjustMI 2 2" xfId="37593" xr:uid="{00000000-0005-0000-0000-0000ED110000}"/>
    <cellStyle name="_DEM-WP(C) Prod O&amp;M 2007GRC_Book2_Electric Rev Req Model (2009 GRC) Rebuttal REmoval of New  WH Solar AdjustMI 3" xfId="37594" xr:uid="{00000000-0005-0000-0000-0000EE110000}"/>
    <cellStyle name="_DEM-WP(C) Prod O&amp;M 2007GRC_Book2_Electric Rev Req Model (2009 GRC) Rebuttal REmoval of New  WH Solar AdjustMI_DEM-WP(C) ENERG10C--ctn Mid-C_042010 2010GRC" xfId="37595" xr:uid="{00000000-0005-0000-0000-0000EF110000}"/>
    <cellStyle name="_DEM-WP(C) Prod O&amp;M 2007GRC_Book2_Electric Rev Req Model (2009 GRC) Revised 01-18-2010" xfId="37596" xr:uid="{00000000-0005-0000-0000-0000F0110000}"/>
    <cellStyle name="_DEM-WP(C) Prod O&amp;M 2007GRC_Book2_Electric Rev Req Model (2009 GRC) Revised 01-18-2010 2" xfId="37597" xr:uid="{00000000-0005-0000-0000-0000F1110000}"/>
    <cellStyle name="_DEM-WP(C) Prod O&amp;M 2007GRC_Book2_Electric Rev Req Model (2009 GRC) Revised 01-18-2010 2 2" xfId="37598" xr:uid="{00000000-0005-0000-0000-0000F2110000}"/>
    <cellStyle name="_DEM-WP(C) Prod O&amp;M 2007GRC_Book2_Electric Rev Req Model (2009 GRC) Revised 01-18-2010 3" xfId="37599" xr:uid="{00000000-0005-0000-0000-0000F3110000}"/>
    <cellStyle name="_DEM-WP(C) Prod O&amp;M 2007GRC_Book2_Electric Rev Req Model (2009 GRC) Revised 01-18-2010_DEM-WP(C) ENERG10C--ctn Mid-C_042010 2010GRC" xfId="37600" xr:uid="{00000000-0005-0000-0000-0000F4110000}"/>
    <cellStyle name="_DEM-WP(C) Prod O&amp;M 2007GRC_Book2_Final Order Electric EXHIBIT A-1" xfId="37601" xr:uid="{00000000-0005-0000-0000-0000F5110000}"/>
    <cellStyle name="_DEM-WP(C) Prod O&amp;M 2007GRC_Book2_Final Order Electric EXHIBIT A-1 2" xfId="37602" xr:uid="{00000000-0005-0000-0000-0000F6110000}"/>
    <cellStyle name="_DEM-WP(C) Prod O&amp;M 2007GRC_DEM-WP(C) ENERG10C--ctn Mid-C_042010 2010GRC" xfId="37603" xr:uid="{00000000-0005-0000-0000-0000F7110000}"/>
    <cellStyle name="_DEM-WP(C) Prod O&amp;M 2007GRC_Electric Rev Req Model (2009 GRC) Rebuttal" xfId="37604" xr:uid="{00000000-0005-0000-0000-0000F8110000}"/>
    <cellStyle name="_DEM-WP(C) Prod O&amp;M 2007GRC_Electric Rev Req Model (2009 GRC) Rebuttal 2" xfId="37605" xr:uid="{00000000-0005-0000-0000-0000F9110000}"/>
    <cellStyle name="_DEM-WP(C) Prod O&amp;M 2007GRC_Electric Rev Req Model (2009 GRC) Rebuttal REmoval of New  WH Solar AdjustMI" xfId="37606" xr:uid="{00000000-0005-0000-0000-0000FA110000}"/>
    <cellStyle name="_DEM-WP(C) Prod O&amp;M 2007GRC_Electric Rev Req Model (2009 GRC) Rebuttal REmoval of New  WH Solar AdjustMI 2" xfId="37607" xr:uid="{00000000-0005-0000-0000-0000FB110000}"/>
    <cellStyle name="_DEM-WP(C) Prod O&amp;M 2007GRC_Electric Rev Req Model (2009 GRC) Rebuttal REmoval of New  WH Solar AdjustMI 2 2" xfId="37608" xr:uid="{00000000-0005-0000-0000-0000FC110000}"/>
    <cellStyle name="_DEM-WP(C) Prod O&amp;M 2007GRC_Electric Rev Req Model (2009 GRC) Rebuttal REmoval of New  WH Solar AdjustMI 3" xfId="37609" xr:uid="{00000000-0005-0000-0000-0000FD110000}"/>
    <cellStyle name="_DEM-WP(C) Prod O&amp;M 2007GRC_Electric Rev Req Model (2009 GRC) Rebuttal REmoval of New  WH Solar AdjustMI_DEM-WP(C) ENERG10C--ctn Mid-C_042010 2010GRC" xfId="37610" xr:uid="{00000000-0005-0000-0000-0000FE110000}"/>
    <cellStyle name="_DEM-WP(C) Prod O&amp;M 2007GRC_Electric Rev Req Model (2009 GRC) Revised 01-18-2010" xfId="37611" xr:uid="{00000000-0005-0000-0000-0000FF110000}"/>
    <cellStyle name="_DEM-WP(C) Prod O&amp;M 2007GRC_Electric Rev Req Model (2009 GRC) Revised 01-18-2010 2" xfId="37612" xr:uid="{00000000-0005-0000-0000-000000120000}"/>
    <cellStyle name="_DEM-WP(C) Prod O&amp;M 2007GRC_Electric Rev Req Model (2009 GRC) Revised 01-18-2010 2 2" xfId="37613" xr:uid="{00000000-0005-0000-0000-000001120000}"/>
    <cellStyle name="_DEM-WP(C) Prod O&amp;M 2007GRC_Electric Rev Req Model (2009 GRC) Revised 01-18-2010 3" xfId="37614" xr:uid="{00000000-0005-0000-0000-000002120000}"/>
    <cellStyle name="_DEM-WP(C) Prod O&amp;M 2007GRC_Electric Rev Req Model (2009 GRC) Revised 01-18-2010_DEM-WP(C) ENERG10C--ctn Mid-C_042010 2010GRC" xfId="37615" xr:uid="{00000000-0005-0000-0000-000003120000}"/>
    <cellStyle name="_DEM-WP(C) Prod O&amp;M 2007GRC_Final Order Electric EXHIBIT A-1" xfId="37616" xr:uid="{00000000-0005-0000-0000-000004120000}"/>
    <cellStyle name="_DEM-WP(C) Prod O&amp;M 2007GRC_Final Order Electric EXHIBIT A-1 2" xfId="37617" xr:uid="{00000000-0005-0000-0000-000005120000}"/>
    <cellStyle name="_DEM-WP(C) Prod O&amp;M 2007GRC_Rebuttal Power Costs" xfId="37618" xr:uid="{00000000-0005-0000-0000-000006120000}"/>
    <cellStyle name="_DEM-WP(C) Prod O&amp;M 2007GRC_Rebuttal Power Costs 2" xfId="37619" xr:uid="{00000000-0005-0000-0000-000007120000}"/>
    <cellStyle name="_DEM-WP(C) Prod O&amp;M 2007GRC_Rebuttal Power Costs 2 2" xfId="37620" xr:uid="{00000000-0005-0000-0000-000008120000}"/>
    <cellStyle name="_DEM-WP(C) Prod O&amp;M 2007GRC_Rebuttal Power Costs 3" xfId="37621" xr:uid="{00000000-0005-0000-0000-000009120000}"/>
    <cellStyle name="_DEM-WP(C) Prod O&amp;M 2007GRC_Rebuttal Power Costs_Adj Bench DR 3 for Initial Briefs (Electric)" xfId="37622" xr:uid="{00000000-0005-0000-0000-00000A120000}"/>
    <cellStyle name="_DEM-WP(C) Prod O&amp;M 2007GRC_Rebuttal Power Costs_Adj Bench DR 3 for Initial Briefs (Electric) 2" xfId="37623" xr:uid="{00000000-0005-0000-0000-00000B120000}"/>
    <cellStyle name="_DEM-WP(C) Prod O&amp;M 2007GRC_Rebuttal Power Costs_Adj Bench DR 3 for Initial Briefs (Electric) 2 2" xfId="37624" xr:uid="{00000000-0005-0000-0000-00000C120000}"/>
    <cellStyle name="_DEM-WP(C) Prod O&amp;M 2007GRC_Rebuttal Power Costs_Adj Bench DR 3 for Initial Briefs (Electric) 3" xfId="37625" xr:uid="{00000000-0005-0000-0000-00000D120000}"/>
    <cellStyle name="_DEM-WP(C) Prod O&amp;M 2007GRC_Rebuttal Power Costs_Adj Bench DR 3 for Initial Briefs (Electric)_DEM-WP(C) ENERG10C--ctn Mid-C_042010 2010GRC" xfId="37626" xr:uid="{00000000-0005-0000-0000-00000E120000}"/>
    <cellStyle name="_DEM-WP(C) Prod O&amp;M 2007GRC_Rebuttal Power Costs_DEM-WP(C) ENERG10C--ctn Mid-C_042010 2010GRC" xfId="37627" xr:uid="{00000000-0005-0000-0000-00000F120000}"/>
    <cellStyle name="_DEM-WP(C) Prod O&amp;M 2007GRC_Rebuttal Power Costs_Electric Rev Req Model (2009 GRC) Rebuttal" xfId="37628" xr:uid="{00000000-0005-0000-0000-000010120000}"/>
    <cellStyle name="_DEM-WP(C) Prod O&amp;M 2007GRC_Rebuttal Power Costs_Electric Rev Req Model (2009 GRC) Rebuttal 2" xfId="37629" xr:uid="{00000000-0005-0000-0000-000011120000}"/>
    <cellStyle name="_DEM-WP(C) Prod O&amp;M 2007GRC_Rebuttal Power Costs_Electric Rev Req Model (2009 GRC) Rebuttal REmoval of New  WH Solar AdjustMI" xfId="37630" xr:uid="{00000000-0005-0000-0000-000012120000}"/>
    <cellStyle name="_DEM-WP(C) Prod O&amp;M 2007GRC_Rebuttal Power Costs_Electric Rev Req Model (2009 GRC) Rebuttal REmoval of New  WH Solar AdjustMI 2" xfId="37631" xr:uid="{00000000-0005-0000-0000-000013120000}"/>
    <cellStyle name="_DEM-WP(C) Prod O&amp;M 2007GRC_Rebuttal Power Costs_Electric Rev Req Model (2009 GRC) Rebuttal REmoval of New  WH Solar AdjustMI 2 2" xfId="37632" xr:uid="{00000000-0005-0000-0000-000014120000}"/>
    <cellStyle name="_DEM-WP(C) Prod O&amp;M 2007GRC_Rebuttal Power Costs_Electric Rev Req Model (2009 GRC) Rebuttal REmoval of New  WH Solar AdjustMI 3" xfId="37633" xr:uid="{00000000-0005-0000-0000-000015120000}"/>
    <cellStyle name="_DEM-WP(C) Prod O&amp;M 2007GRC_Rebuttal Power Costs_Electric Rev Req Model (2009 GRC) Rebuttal REmoval of New  WH Solar AdjustMI_DEM-WP(C) ENERG10C--ctn Mid-C_042010 2010GRC" xfId="37634" xr:uid="{00000000-0005-0000-0000-000016120000}"/>
    <cellStyle name="_DEM-WP(C) Prod O&amp;M 2007GRC_Rebuttal Power Costs_Electric Rev Req Model (2009 GRC) Revised 01-18-2010" xfId="37635" xr:uid="{00000000-0005-0000-0000-000017120000}"/>
    <cellStyle name="_DEM-WP(C) Prod O&amp;M 2007GRC_Rebuttal Power Costs_Electric Rev Req Model (2009 GRC) Revised 01-18-2010 2" xfId="37636" xr:uid="{00000000-0005-0000-0000-000018120000}"/>
    <cellStyle name="_DEM-WP(C) Prod O&amp;M 2007GRC_Rebuttal Power Costs_Electric Rev Req Model (2009 GRC) Revised 01-18-2010 2 2" xfId="37637" xr:uid="{00000000-0005-0000-0000-000019120000}"/>
    <cellStyle name="_DEM-WP(C) Prod O&amp;M 2007GRC_Rebuttal Power Costs_Electric Rev Req Model (2009 GRC) Revised 01-18-2010 3" xfId="37638" xr:uid="{00000000-0005-0000-0000-00001A120000}"/>
    <cellStyle name="_DEM-WP(C) Prod O&amp;M 2007GRC_Rebuttal Power Costs_Electric Rev Req Model (2009 GRC) Revised 01-18-2010_DEM-WP(C) ENERG10C--ctn Mid-C_042010 2010GRC" xfId="37639" xr:uid="{00000000-0005-0000-0000-00001B120000}"/>
    <cellStyle name="_DEM-WP(C) Prod O&amp;M 2007GRC_Rebuttal Power Costs_Final Order Electric EXHIBIT A-1" xfId="37640" xr:uid="{00000000-0005-0000-0000-00001C120000}"/>
    <cellStyle name="_DEM-WP(C) Prod O&amp;M 2007GRC_Rebuttal Power Costs_Final Order Electric EXHIBIT A-1 2" xfId="37641" xr:uid="{00000000-0005-0000-0000-00001D120000}"/>
    <cellStyle name="_DEM-WP(C) Rate Year Sumas by Month Update Corrected" xfId="37642" xr:uid="{00000000-0005-0000-0000-00001E120000}"/>
    <cellStyle name="_DEM-WP(C) ST Power Contracts 3102008" xfId="37643" xr:uid="{00000000-0005-0000-0000-00001F120000}"/>
    <cellStyle name="_DEM-WP(C) ST Power Contracts 3102008 2" xfId="37644" xr:uid="{00000000-0005-0000-0000-000020120000}"/>
    <cellStyle name="_DEM-WP(C) ST Power Contracts 3102008 3" xfId="37645" xr:uid="{00000000-0005-0000-0000-000021120000}"/>
    <cellStyle name="_DEM-WP(C) ST Power Contracts 3102008 3 2" xfId="37646" xr:uid="{00000000-0005-0000-0000-000022120000}"/>
    <cellStyle name="_DEM-WP(C) Sumas Proforma 11.14.07" xfId="37647" xr:uid="{00000000-0005-0000-0000-000023120000}"/>
    <cellStyle name="_DEM-WP(C) Sumas Proforma 11.5.07" xfId="37648" xr:uid="{00000000-0005-0000-0000-000024120000}"/>
    <cellStyle name="_DEM-WP(C) Wells_Power_Cost" xfId="37649" xr:uid="{00000000-0005-0000-0000-000025120000}"/>
    <cellStyle name="_DEM-WP(C) Wells_Power_Cost 2" xfId="37650" xr:uid="{00000000-0005-0000-0000-000026120000}"/>
    <cellStyle name="_DEM-WP(C) Wells_Power_Cost 2 2" xfId="37651" xr:uid="{00000000-0005-0000-0000-000027120000}"/>
    <cellStyle name="_DEM-WP(C) Westside Hydro Data_051007" xfId="37652" xr:uid="{00000000-0005-0000-0000-000028120000}"/>
    <cellStyle name="_DEM-WP(C) Westside Hydro Data_051007 2" xfId="37653" xr:uid="{00000000-0005-0000-0000-000029120000}"/>
    <cellStyle name="_DEM-WP(C) Westside Hydro Data_051007 2 2" xfId="37654" xr:uid="{00000000-0005-0000-0000-00002A120000}"/>
    <cellStyle name="_DEM-WP(C) Westside Hydro Data_051007 3" xfId="37655" xr:uid="{00000000-0005-0000-0000-00002B120000}"/>
    <cellStyle name="_DEM-WP(C) Westside Hydro Data_051007_16.37E Wild Horse Expansion DeferralRevwrkingfile SF" xfId="37656" xr:uid="{00000000-0005-0000-0000-00002C120000}"/>
    <cellStyle name="_DEM-WP(C) Westside Hydro Data_051007_16.37E Wild Horse Expansion DeferralRevwrkingfile SF 2" xfId="37657" xr:uid="{00000000-0005-0000-0000-00002D120000}"/>
    <cellStyle name="_DEM-WP(C) Westside Hydro Data_051007_16.37E Wild Horse Expansion DeferralRevwrkingfile SF 2 2" xfId="37658" xr:uid="{00000000-0005-0000-0000-00002E120000}"/>
    <cellStyle name="_DEM-WP(C) Westside Hydro Data_051007_16.37E Wild Horse Expansion DeferralRevwrkingfile SF 3" xfId="37659" xr:uid="{00000000-0005-0000-0000-00002F120000}"/>
    <cellStyle name="_DEM-WP(C) Westside Hydro Data_051007_16.37E Wild Horse Expansion DeferralRevwrkingfile SF_DEM-WP(C) ENERG10C--ctn Mid-C_042010 2010GRC" xfId="37660" xr:uid="{00000000-0005-0000-0000-000030120000}"/>
    <cellStyle name="_DEM-WP(C) Westside Hydro Data_051007_2009 GRC Compl Filing - Exhibit D" xfId="37661" xr:uid="{00000000-0005-0000-0000-000031120000}"/>
    <cellStyle name="_DEM-WP(C) Westside Hydro Data_051007_2009 GRC Compl Filing - Exhibit D 2" xfId="37662" xr:uid="{00000000-0005-0000-0000-000032120000}"/>
    <cellStyle name="_DEM-WP(C) Westside Hydro Data_051007_2009 GRC Compl Filing - Exhibit D 2 2" xfId="37663" xr:uid="{00000000-0005-0000-0000-000033120000}"/>
    <cellStyle name="_DEM-WP(C) Westside Hydro Data_051007_2009 GRC Compl Filing - Exhibit D 3" xfId="37664" xr:uid="{00000000-0005-0000-0000-000034120000}"/>
    <cellStyle name="_DEM-WP(C) Westside Hydro Data_051007_2009 GRC Compl Filing - Exhibit D_DEM-WP(C) ENERG10C--ctn Mid-C_042010 2010GRC" xfId="37665" xr:uid="{00000000-0005-0000-0000-000035120000}"/>
    <cellStyle name="_DEM-WP(C) Westside Hydro Data_051007_Adj Bench DR 3 for Initial Briefs (Electric)" xfId="37666" xr:uid="{00000000-0005-0000-0000-000036120000}"/>
    <cellStyle name="_DEM-WP(C) Westside Hydro Data_051007_Adj Bench DR 3 for Initial Briefs (Electric) 2" xfId="37667" xr:uid="{00000000-0005-0000-0000-000037120000}"/>
    <cellStyle name="_DEM-WP(C) Westside Hydro Data_051007_Adj Bench DR 3 for Initial Briefs (Electric) 2 2" xfId="37668" xr:uid="{00000000-0005-0000-0000-000038120000}"/>
    <cellStyle name="_DEM-WP(C) Westside Hydro Data_051007_Adj Bench DR 3 for Initial Briefs (Electric) 3" xfId="37669" xr:uid="{00000000-0005-0000-0000-000039120000}"/>
    <cellStyle name="_DEM-WP(C) Westside Hydro Data_051007_Adj Bench DR 3 for Initial Briefs (Electric)_DEM-WP(C) ENERG10C--ctn Mid-C_042010 2010GRC" xfId="37670" xr:uid="{00000000-0005-0000-0000-00003A120000}"/>
    <cellStyle name="_DEM-WP(C) Westside Hydro Data_051007_Book1" xfId="37671" xr:uid="{00000000-0005-0000-0000-00003B120000}"/>
    <cellStyle name="_DEM-WP(C) Westside Hydro Data_051007_Book2" xfId="37672" xr:uid="{00000000-0005-0000-0000-00003C120000}"/>
    <cellStyle name="_DEM-WP(C) Westside Hydro Data_051007_Book2 2" xfId="37673" xr:uid="{00000000-0005-0000-0000-00003D120000}"/>
    <cellStyle name="_DEM-WP(C) Westside Hydro Data_051007_Book2 2 2" xfId="37674" xr:uid="{00000000-0005-0000-0000-00003E120000}"/>
    <cellStyle name="_DEM-WP(C) Westside Hydro Data_051007_Book2 3" xfId="37675" xr:uid="{00000000-0005-0000-0000-00003F120000}"/>
    <cellStyle name="_DEM-WP(C) Westside Hydro Data_051007_Book2_DEM-WP(C) ENERG10C--ctn Mid-C_042010 2010GRC" xfId="37676" xr:uid="{00000000-0005-0000-0000-000040120000}"/>
    <cellStyle name="_DEM-WP(C) Westside Hydro Data_051007_Book4" xfId="37677" xr:uid="{00000000-0005-0000-0000-000041120000}"/>
    <cellStyle name="_DEM-WP(C) Westside Hydro Data_051007_Book4 2" xfId="37678" xr:uid="{00000000-0005-0000-0000-000042120000}"/>
    <cellStyle name="_DEM-WP(C) Westside Hydro Data_051007_Book4 2 2" xfId="37679" xr:uid="{00000000-0005-0000-0000-000043120000}"/>
    <cellStyle name="_DEM-WP(C) Westside Hydro Data_051007_Book4 3" xfId="37680" xr:uid="{00000000-0005-0000-0000-000044120000}"/>
    <cellStyle name="_DEM-WP(C) Westside Hydro Data_051007_Book4_DEM-WP(C) ENERG10C--ctn Mid-C_042010 2010GRC" xfId="37681" xr:uid="{00000000-0005-0000-0000-000045120000}"/>
    <cellStyle name="_DEM-WP(C) Westside Hydro Data_051007_DEM-WP(C) ENERG10C--ctn Mid-C_042010 2010GRC" xfId="37682" xr:uid="{00000000-0005-0000-0000-000046120000}"/>
    <cellStyle name="_DEM-WP(C) Westside Hydro Data_051007_Electric Rev Req Model (2009 GRC) " xfId="37683" xr:uid="{00000000-0005-0000-0000-000047120000}"/>
    <cellStyle name="_DEM-WP(C) Westside Hydro Data_051007_Electric Rev Req Model (2009 GRC)  2" xfId="37684" xr:uid="{00000000-0005-0000-0000-000048120000}"/>
    <cellStyle name="_DEM-WP(C) Westside Hydro Data_051007_Electric Rev Req Model (2009 GRC)  2 2" xfId="37685" xr:uid="{00000000-0005-0000-0000-000049120000}"/>
    <cellStyle name="_DEM-WP(C) Westside Hydro Data_051007_Electric Rev Req Model (2009 GRC)  3" xfId="37686" xr:uid="{00000000-0005-0000-0000-00004A120000}"/>
    <cellStyle name="_DEM-WP(C) Westside Hydro Data_051007_Electric Rev Req Model (2009 GRC) _DEM-WP(C) ENERG10C--ctn Mid-C_042010 2010GRC" xfId="37687" xr:uid="{00000000-0005-0000-0000-00004B120000}"/>
    <cellStyle name="_DEM-WP(C) Westside Hydro Data_051007_Electric Rev Req Model (2009 GRC) Rebuttal" xfId="37688" xr:uid="{00000000-0005-0000-0000-00004C120000}"/>
    <cellStyle name="_DEM-WP(C) Westside Hydro Data_051007_Electric Rev Req Model (2009 GRC) Rebuttal 2" xfId="37689" xr:uid="{00000000-0005-0000-0000-00004D120000}"/>
    <cellStyle name="_DEM-WP(C) Westside Hydro Data_051007_Electric Rev Req Model (2009 GRC) Rebuttal REmoval of New  WH Solar AdjustMI" xfId="37690" xr:uid="{00000000-0005-0000-0000-00004E120000}"/>
    <cellStyle name="_DEM-WP(C) Westside Hydro Data_051007_Electric Rev Req Model (2009 GRC) Rebuttal REmoval of New  WH Solar AdjustMI 2" xfId="37691" xr:uid="{00000000-0005-0000-0000-00004F120000}"/>
    <cellStyle name="_DEM-WP(C) Westside Hydro Data_051007_Electric Rev Req Model (2009 GRC) Rebuttal REmoval of New  WH Solar AdjustMI 2 2" xfId="37692" xr:uid="{00000000-0005-0000-0000-000050120000}"/>
    <cellStyle name="_DEM-WP(C) Westside Hydro Data_051007_Electric Rev Req Model (2009 GRC) Rebuttal REmoval of New  WH Solar AdjustMI 3" xfId="37693" xr:uid="{00000000-0005-0000-0000-000051120000}"/>
    <cellStyle name="_DEM-WP(C) Westside Hydro Data_051007_Electric Rev Req Model (2009 GRC) Rebuttal REmoval of New  WH Solar AdjustMI_DEM-WP(C) ENERG10C--ctn Mid-C_042010 2010GRC" xfId="37694" xr:uid="{00000000-0005-0000-0000-000052120000}"/>
    <cellStyle name="_DEM-WP(C) Westside Hydro Data_051007_Electric Rev Req Model (2009 GRC) Revised 01-18-2010" xfId="37695" xr:uid="{00000000-0005-0000-0000-000053120000}"/>
    <cellStyle name="_DEM-WP(C) Westside Hydro Data_051007_Electric Rev Req Model (2009 GRC) Revised 01-18-2010 2" xfId="37696" xr:uid="{00000000-0005-0000-0000-000054120000}"/>
    <cellStyle name="_DEM-WP(C) Westside Hydro Data_051007_Electric Rev Req Model (2009 GRC) Revised 01-18-2010 2 2" xfId="37697" xr:uid="{00000000-0005-0000-0000-000055120000}"/>
    <cellStyle name="_DEM-WP(C) Westside Hydro Data_051007_Electric Rev Req Model (2009 GRC) Revised 01-18-2010 3" xfId="37698" xr:uid="{00000000-0005-0000-0000-000056120000}"/>
    <cellStyle name="_DEM-WP(C) Westside Hydro Data_051007_Electric Rev Req Model (2009 GRC) Revised 01-18-2010_DEM-WP(C) ENERG10C--ctn Mid-C_042010 2010GRC" xfId="37699" xr:uid="{00000000-0005-0000-0000-000057120000}"/>
    <cellStyle name="_DEM-WP(C) Westside Hydro Data_051007_Electric Rev Req Model (2010 GRC)" xfId="37700" xr:uid="{00000000-0005-0000-0000-000058120000}"/>
    <cellStyle name="_DEM-WP(C) Westside Hydro Data_051007_Electric Rev Req Model (2010 GRC) SF" xfId="37701" xr:uid="{00000000-0005-0000-0000-000059120000}"/>
    <cellStyle name="_DEM-WP(C) Westside Hydro Data_051007_Final Order Electric EXHIBIT A-1" xfId="37702" xr:uid="{00000000-0005-0000-0000-00005A120000}"/>
    <cellStyle name="_DEM-WP(C) Westside Hydro Data_051007_Final Order Electric EXHIBIT A-1 2" xfId="37703" xr:uid="{00000000-0005-0000-0000-00005B120000}"/>
    <cellStyle name="_DEM-WP(C) Westside Hydro Data_051007_NIM Summary" xfId="37704" xr:uid="{00000000-0005-0000-0000-00005C120000}"/>
    <cellStyle name="_DEM-WP(C) Westside Hydro Data_051007_NIM Summary 2" xfId="37705" xr:uid="{00000000-0005-0000-0000-00005D120000}"/>
    <cellStyle name="_DEM-WP(C) Westside Hydro Data_051007_NIM Summary 2 2" xfId="37706" xr:uid="{00000000-0005-0000-0000-00005E120000}"/>
    <cellStyle name="_DEM-WP(C) Westside Hydro Data_051007_NIM Summary 3" xfId="37707" xr:uid="{00000000-0005-0000-0000-00005F120000}"/>
    <cellStyle name="_DEM-WP(C) Westside Hydro Data_051007_NIM Summary_DEM-WP(C) ENERG10C--ctn Mid-C_042010 2010GRC" xfId="37708" xr:uid="{00000000-0005-0000-0000-000060120000}"/>
    <cellStyle name="_DEM-WP(C) Westside Hydro Data_051007_Power Costs - Comparison bx Rbtl-Staff-Jt-PC" xfId="37709" xr:uid="{00000000-0005-0000-0000-000061120000}"/>
    <cellStyle name="_DEM-WP(C) Westside Hydro Data_051007_Power Costs - Comparison bx Rbtl-Staff-Jt-PC 2" xfId="37710" xr:uid="{00000000-0005-0000-0000-000062120000}"/>
    <cellStyle name="_DEM-WP(C) Westside Hydro Data_051007_Power Costs - Comparison bx Rbtl-Staff-Jt-PC 2 2" xfId="37711" xr:uid="{00000000-0005-0000-0000-000063120000}"/>
    <cellStyle name="_DEM-WP(C) Westside Hydro Data_051007_Power Costs - Comparison bx Rbtl-Staff-Jt-PC 3" xfId="37712" xr:uid="{00000000-0005-0000-0000-000064120000}"/>
    <cellStyle name="_DEM-WP(C) Westside Hydro Data_051007_Power Costs - Comparison bx Rbtl-Staff-Jt-PC_DEM-WP(C) ENERG10C--ctn Mid-C_042010 2010GRC" xfId="37713" xr:uid="{00000000-0005-0000-0000-000065120000}"/>
    <cellStyle name="_DEM-WP(C) Westside Hydro Data_051007_Rebuttal Power Costs" xfId="37714" xr:uid="{00000000-0005-0000-0000-000066120000}"/>
    <cellStyle name="_DEM-WP(C) Westside Hydro Data_051007_Rebuttal Power Costs 2" xfId="37715" xr:uid="{00000000-0005-0000-0000-000067120000}"/>
    <cellStyle name="_DEM-WP(C) Westside Hydro Data_051007_Rebuttal Power Costs 2 2" xfId="37716" xr:uid="{00000000-0005-0000-0000-000068120000}"/>
    <cellStyle name="_DEM-WP(C) Westside Hydro Data_051007_Rebuttal Power Costs 3" xfId="37717" xr:uid="{00000000-0005-0000-0000-000069120000}"/>
    <cellStyle name="_DEM-WP(C) Westside Hydro Data_051007_Rebuttal Power Costs_DEM-WP(C) ENERG10C--ctn Mid-C_042010 2010GRC" xfId="37718" xr:uid="{00000000-0005-0000-0000-00006A120000}"/>
    <cellStyle name="_DEM-WP(C) Westside Hydro Data_051007_TENASKA REGULATORY ASSET" xfId="37719" xr:uid="{00000000-0005-0000-0000-00006B120000}"/>
    <cellStyle name="_DEM-WP(C) Westside Hydro Data_051007_TENASKA REGULATORY ASSET 2" xfId="37720" xr:uid="{00000000-0005-0000-0000-00006C120000}"/>
    <cellStyle name="_Elec Peak Capacity Need_2008-2029_032709_Wind 5% Cap" xfId="6141" xr:uid="{00000000-0005-0000-0000-00006D120000}"/>
    <cellStyle name="_Elec Peak Capacity Need_2008-2029_032709_Wind 5% Cap 2" xfId="37721" xr:uid="{00000000-0005-0000-0000-00006E120000}"/>
    <cellStyle name="_Elec Peak Capacity Need_2008-2029_032709_Wind 5% Cap 2 2" xfId="37722" xr:uid="{00000000-0005-0000-0000-00006F120000}"/>
    <cellStyle name="_Elec Peak Capacity Need_2008-2029_032709_Wind 5% Cap 3" xfId="37723" xr:uid="{00000000-0005-0000-0000-000070120000}"/>
    <cellStyle name="_Elec Peak Capacity Need_2008-2029_032709_Wind 5% Cap_DEM-WP(C) ENERG10C--ctn Mid-C_042010 2010GRC" xfId="37724" xr:uid="{00000000-0005-0000-0000-000071120000}"/>
    <cellStyle name="_Elec Peak Capacity Need_2008-2029_032709_Wind 5% Cap_NIM Summary" xfId="37725" xr:uid="{00000000-0005-0000-0000-000072120000}"/>
    <cellStyle name="_Elec Peak Capacity Need_2008-2029_032709_Wind 5% Cap_NIM Summary 2" xfId="37726" xr:uid="{00000000-0005-0000-0000-000073120000}"/>
    <cellStyle name="_Elec Peak Capacity Need_2008-2029_032709_Wind 5% Cap_NIM Summary 2 2" xfId="37727" xr:uid="{00000000-0005-0000-0000-000074120000}"/>
    <cellStyle name="_Elec Peak Capacity Need_2008-2029_032709_Wind 5% Cap_NIM Summary 3" xfId="37728" xr:uid="{00000000-0005-0000-0000-000075120000}"/>
    <cellStyle name="_Elec Peak Capacity Need_2008-2029_032709_Wind 5% Cap_NIM Summary_DEM-WP(C) ENERG10C--ctn Mid-C_042010 2010GRC" xfId="37729" xr:uid="{00000000-0005-0000-0000-000076120000}"/>
    <cellStyle name="_Elec Peak Capacity Need_2008-2029_032709_Wind 5% Cap-ST-Adj-PJP1" xfId="6140" xr:uid="{00000000-0005-0000-0000-000077120000}"/>
    <cellStyle name="_Elec Peak Capacity Need_2008-2029_032709_Wind 5% Cap-ST-Adj-PJP1 2" xfId="37730" xr:uid="{00000000-0005-0000-0000-000078120000}"/>
    <cellStyle name="_Elec Peak Capacity Need_2008-2029_032709_Wind 5% Cap-ST-Adj-PJP1 2 2" xfId="37731" xr:uid="{00000000-0005-0000-0000-000079120000}"/>
    <cellStyle name="_Elec Peak Capacity Need_2008-2029_032709_Wind 5% Cap-ST-Adj-PJP1 3" xfId="37732" xr:uid="{00000000-0005-0000-0000-00007A120000}"/>
    <cellStyle name="_Elec Peak Capacity Need_2008-2029_032709_Wind 5% Cap-ST-Adj-PJP1_DEM-WP(C) ENERG10C--ctn Mid-C_042010 2010GRC" xfId="37733" xr:uid="{00000000-0005-0000-0000-00007B120000}"/>
    <cellStyle name="_Elec Peak Capacity Need_2008-2029_032709_Wind 5% Cap-ST-Adj-PJP1_NIM Summary" xfId="37734" xr:uid="{00000000-0005-0000-0000-00007C120000}"/>
    <cellStyle name="_Elec Peak Capacity Need_2008-2029_032709_Wind 5% Cap-ST-Adj-PJP1_NIM Summary 2" xfId="37735" xr:uid="{00000000-0005-0000-0000-00007D120000}"/>
    <cellStyle name="_Elec Peak Capacity Need_2008-2029_032709_Wind 5% Cap-ST-Adj-PJP1_NIM Summary 2 2" xfId="37736" xr:uid="{00000000-0005-0000-0000-00007E120000}"/>
    <cellStyle name="_Elec Peak Capacity Need_2008-2029_032709_Wind 5% Cap-ST-Adj-PJP1_NIM Summary 3" xfId="37737" xr:uid="{00000000-0005-0000-0000-00007F120000}"/>
    <cellStyle name="_Elec Peak Capacity Need_2008-2029_032709_Wind 5% Cap-ST-Adj-PJP1_NIM Summary_DEM-WP(C) ENERG10C--ctn Mid-C_042010 2010GRC" xfId="37738" xr:uid="{00000000-0005-0000-0000-000080120000}"/>
    <cellStyle name="_Elec Peak Capacity Need_2008-2029_120908_Wind 5% Cap_Low" xfId="6139" xr:uid="{00000000-0005-0000-0000-000081120000}"/>
    <cellStyle name="_Elec Peak Capacity Need_2008-2029_120908_Wind 5% Cap_Low 2" xfId="37739" xr:uid="{00000000-0005-0000-0000-000082120000}"/>
    <cellStyle name="_Elec Peak Capacity Need_2008-2029_120908_Wind 5% Cap_Low 2 2" xfId="37740" xr:uid="{00000000-0005-0000-0000-000083120000}"/>
    <cellStyle name="_Elec Peak Capacity Need_2008-2029_120908_Wind 5% Cap_Low 3" xfId="37741" xr:uid="{00000000-0005-0000-0000-000084120000}"/>
    <cellStyle name="_Elec Peak Capacity Need_2008-2029_120908_Wind 5% Cap_Low_DEM-WP(C) ENERG10C--ctn Mid-C_042010 2010GRC" xfId="37742" xr:uid="{00000000-0005-0000-0000-000085120000}"/>
    <cellStyle name="_Elec Peak Capacity Need_2008-2029_120908_Wind 5% Cap_Low_NIM Summary" xfId="37743" xr:uid="{00000000-0005-0000-0000-000086120000}"/>
    <cellStyle name="_Elec Peak Capacity Need_2008-2029_120908_Wind 5% Cap_Low_NIM Summary 2" xfId="37744" xr:uid="{00000000-0005-0000-0000-000087120000}"/>
    <cellStyle name="_Elec Peak Capacity Need_2008-2029_120908_Wind 5% Cap_Low_NIM Summary 2 2" xfId="37745" xr:uid="{00000000-0005-0000-0000-000088120000}"/>
    <cellStyle name="_Elec Peak Capacity Need_2008-2029_120908_Wind 5% Cap_Low_NIM Summary 3" xfId="37746" xr:uid="{00000000-0005-0000-0000-000089120000}"/>
    <cellStyle name="_Elec Peak Capacity Need_2008-2029_120908_Wind 5% Cap_Low_NIM Summary_DEM-WP(C) ENERG10C--ctn Mid-C_042010 2010GRC" xfId="37747" xr:uid="{00000000-0005-0000-0000-00008A120000}"/>
    <cellStyle name="_Elec Peak Capacity Need_2008-2029_Wind 5% Cap_050809" xfId="6138" xr:uid="{00000000-0005-0000-0000-00008B120000}"/>
    <cellStyle name="_Elec Peak Capacity Need_2008-2029_Wind 5% Cap_050809 2" xfId="37748" xr:uid="{00000000-0005-0000-0000-00008C120000}"/>
    <cellStyle name="_Elec Peak Capacity Need_2008-2029_Wind 5% Cap_050809 2 2" xfId="37749" xr:uid="{00000000-0005-0000-0000-00008D120000}"/>
    <cellStyle name="_Elec Peak Capacity Need_2008-2029_Wind 5% Cap_050809 3" xfId="37750" xr:uid="{00000000-0005-0000-0000-00008E120000}"/>
    <cellStyle name="_Elec Peak Capacity Need_2008-2029_Wind 5% Cap_050809_DEM-WP(C) ENERG10C--ctn Mid-C_042010 2010GRC" xfId="37751" xr:uid="{00000000-0005-0000-0000-00008F120000}"/>
    <cellStyle name="_Elec Peak Capacity Need_2008-2029_Wind 5% Cap_050809_NIM Summary" xfId="37752" xr:uid="{00000000-0005-0000-0000-000090120000}"/>
    <cellStyle name="_Elec Peak Capacity Need_2008-2029_Wind 5% Cap_050809_NIM Summary 2" xfId="37753" xr:uid="{00000000-0005-0000-0000-000091120000}"/>
    <cellStyle name="_Elec Peak Capacity Need_2008-2029_Wind 5% Cap_050809_NIM Summary 2 2" xfId="37754" xr:uid="{00000000-0005-0000-0000-000092120000}"/>
    <cellStyle name="_Elec Peak Capacity Need_2008-2029_Wind 5% Cap_050809_NIM Summary 3" xfId="37755" xr:uid="{00000000-0005-0000-0000-000093120000}"/>
    <cellStyle name="_Elec Peak Capacity Need_2008-2029_Wind 5% Cap_050809_NIM Summary_DEM-WP(C) ENERG10C--ctn Mid-C_042010 2010GRC" xfId="37756" xr:uid="{00000000-0005-0000-0000-000094120000}"/>
    <cellStyle name="_x0013__Electric Rev Req Model (2009 GRC) " xfId="37757" xr:uid="{00000000-0005-0000-0000-000095120000}"/>
    <cellStyle name="_x0013__Electric Rev Req Model (2009 GRC)  2" xfId="37758" xr:uid="{00000000-0005-0000-0000-000096120000}"/>
    <cellStyle name="_x0013__Electric Rev Req Model (2009 GRC)  2 2" xfId="37759" xr:uid="{00000000-0005-0000-0000-000097120000}"/>
    <cellStyle name="_x0013__Electric Rev Req Model (2009 GRC)  3" xfId="37760" xr:uid="{00000000-0005-0000-0000-000098120000}"/>
    <cellStyle name="_x0013__Electric Rev Req Model (2009 GRC) _DEM-WP(C) ENERG10C--ctn Mid-C_042010 2010GRC" xfId="37761" xr:uid="{00000000-0005-0000-0000-000099120000}"/>
    <cellStyle name="_x0013__Electric Rev Req Model (2009 GRC) Rebuttal" xfId="37762" xr:uid="{00000000-0005-0000-0000-00009A120000}"/>
    <cellStyle name="_x0013__Electric Rev Req Model (2009 GRC) Rebuttal 2" xfId="37763" xr:uid="{00000000-0005-0000-0000-00009B120000}"/>
    <cellStyle name="_x0013__Electric Rev Req Model (2009 GRC) Rebuttal REmoval of New  WH Solar AdjustMI" xfId="37764" xr:uid="{00000000-0005-0000-0000-00009C120000}"/>
    <cellStyle name="_x0013__Electric Rev Req Model (2009 GRC) Rebuttal REmoval of New  WH Solar AdjustMI 2" xfId="37765" xr:uid="{00000000-0005-0000-0000-00009D120000}"/>
    <cellStyle name="_x0013__Electric Rev Req Model (2009 GRC) Rebuttal REmoval of New  WH Solar AdjustMI 2 2" xfId="37766" xr:uid="{00000000-0005-0000-0000-00009E120000}"/>
    <cellStyle name="_x0013__Electric Rev Req Model (2009 GRC) Rebuttal REmoval of New  WH Solar AdjustMI 3" xfId="37767" xr:uid="{00000000-0005-0000-0000-00009F120000}"/>
    <cellStyle name="_x0013__Electric Rev Req Model (2009 GRC) Rebuttal REmoval of New  WH Solar AdjustMI_DEM-WP(C) ENERG10C--ctn Mid-C_042010 2010GRC" xfId="37768" xr:uid="{00000000-0005-0000-0000-0000A0120000}"/>
    <cellStyle name="_x0013__Electric Rev Req Model (2009 GRC) Revised 01-18-2010" xfId="37769" xr:uid="{00000000-0005-0000-0000-0000A1120000}"/>
    <cellStyle name="_x0013__Electric Rev Req Model (2009 GRC) Revised 01-18-2010 2" xfId="37770" xr:uid="{00000000-0005-0000-0000-0000A2120000}"/>
    <cellStyle name="_x0013__Electric Rev Req Model (2009 GRC) Revised 01-18-2010 2 2" xfId="37771" xr:uid="{00000000-0005-0000-0000-0000A3120000}"/>
    <cellStyle name="_x0013__Electric Rev Req Model (2009 GRC) Revised 01-18-2010 3" xfId="37772" xr:uid="{00000000-0005-0000-0000-0000A4120000}"/>
    <cellStyle name="_x0013__Electric Rev Req Model (2009 GRC) Revised 01-18-2010_DEM-WP(C) ENERG10C--ctn Mid-C_042010 2010GRC" xfId="37773" xr:uid="{00000000-0005-0000-0000-0000A5120000}"/>
    <cellStyle name="_x0013__Electric Rev Req Model (2010 GRC)" xfId="37774" xr:uid="{00000000-0005-0000-0000-0000A6120000}"/>
    <cellStyle name="_x0013__Electric Rev Req Model (2010 GRC) SF" xfId="37775" xr:uid="{00000000-0005-0000-0000-0000A7120000}"/>
    <cellStyle name="_ENCOGEN_WBOOK" xfId="37776" xr:uid="{00000000-0005-0000-0000-0000A8120000}"/>
    <cellStyle name="_ENCOGEN_WBOOK 2" xfId="37777" xr:uid="{00000000-0005-0000-0000-0000A9120000}"/>
    <cellStyle name="_ENCOGEN_WBOOK 2 2" xfId="37778" xr:uid="{00000000-0005-0000-0000-0000AA120000}"/>
    <cellStyle name="_ENCOGEN_WBOOK 3" xfId="37779" xr:uid="{00000000-0005-0000-0000-0000AB120000}"/>
    <cellStyle name="_ENCOGEN_WBOOK_DEM-WP(C) ENERG10C--ctn Mid-C_042010 2010GRC" xfId="37780" xr:uid="{00000000-0005-0000-0000-0000AC120000}"/>
    <cellStyle name="_ENCOGEN_WBOOK_NIM Summary" xfId="37781" xr:uid="{00000000-0005-0000-0000-0000AD120000}"/>
    <cellStyle name="_ENCOGEN_WBOOK_NIM Summary 2" xfId="37782" xr:uid="{00000000-0005-0000-0000-0000AE120000}"/>
    <cellStyle name="_ENCOGEN_WBOOK_NIM Summary 2 2" xfId="37783" xr:uid="{00000000-0005-0000-0000-0000AF120000}"/>
    <cellStyle name="_ENCOGEN_WBOOK_NIM Summary 3" xfId="37784" xr:uid="{00000000-0005-0000-0000-0000B0120000}"/>
    <cellStyle name="_ENCOGEN_WBOOK_NIM Summary_DEM-WP(C) ENERG10C--ctn Mid-C_042010 2010GRC" xfId="37785" xr:uid="{00000000-0005-0000-0000-0000B1120000}"/>
    <cellStyle name="_x0013__Final Order Electric EXHIBIT A-1" xfId="37786" xr:uid="{00000000-0005-0000-0000-0000B2120000}"/>
    <cellStyle name="_x0013__Final Order Electric EXHIBIT A-1 2" xfId="37787" xr:uid="{00000000-0005-0000-0000-0000B3120000}"/>
    <cellStyle name="_Fixed Gas Transport 1 19 09" xfId="6137" xr:uid="{00000000-0005-0000-0000-0000B4120000}"/>
    <cellStyle name="_Fixed Gas Transport 1 19 09 2" xfId="37788" xr:uid="{00000000-0005-0000-0000-0000B5120000}"/>
    <cellStyle name="_Fixed Gas Transport 1 19 09 2 2" xfId="37789" xr:uid="{00000000-0005-0000-0000-0000B6120000}"/>
    <cellStyle name="_Fixed Gas Transport 1 19 09 3" xfId="37790" xr:uid="{00000000-0005-0000-0000-0000B7120000}"/>
    <cellStyle name="_Fixed Gas Transport 1 19 09_DEM-WP(C) ENERG10C--ctn Mid-C_042010 2010GRC" xfId="37791" xr:uid="{00000000-0005-0000-0000-0000B8120000}"/>
    <cellStyle name="_Fuel Prices 4-14" xfId="6136" xr:uid="{00000000-0005-0000-0000-0000B9120000}"/>
    <cellStyle name="_Fuel Prices 4-14 2" xfId="37792" xr:uid="{00000000-0005-0000-0000-0000BA120000}"/>
    <cellStyle name="_Fuel Prices 4-14 2 2" xfId="37793" xr:uid="{00000000-0005-0000-0000-0000BB120000}"/>
    <cellStyle name="_Fuel Prices 4-14 2 2 2" xfId="37794" xr:uid="{00000000-0005-0000-0000-0000BC120000}"/>
    <cellStyle name="_Fuel Prices 4-14 2 3" xfId="37795" xr:uid="{00000000-0005-0000-0000-0000BD120000}"/>
    <cellStyle name="_Fuel Prices 4-14 3" xfId="37796" xr:uid="{00000000-0005-0000-0000-0000BE120000}"/>
    <cellStyle name="_Fuel Prices 4-14 3 2" xfId="37797" xr:uid="{00000000-0005-0000-0000-0000BF120000}"/>
    <cellStyle name="_Fuel Prices 4-14 4" xfId="37798" xr:uid="{00000000-0005-0000-0000-0000C0120000}"/>
    <cellStyle name="_Fuel Prices 4-14 4 2" xfId="37799" xr:uid="{00000000-0005-0000-0000-0000C1120000}"/>
    <cellStyle name="_Fuel Prices 4-14 5" xfId="37800" xr:uid="{00000000-0005-0000-0000-0000C2120000}"/>
    <cellStyle name="_Fuel Prices 4-14 5 2" xfId="37801" xr:uid="{00000000-0005-0000-0000-0000C3120000}"/>
    <cellStyle name="_Fuel Prices 4-14 6" xfId="37802" xr:uid="{00000000-0005-0000-0000-0000C4120000}"/>
    <cellStyle name="_Fuel Prices 4-14 7" xfId="37803" xr:uid="{00000000-0005-0000-0000-0000C5120000}"/>
    <cellStyle name="_Fuel Prices 4-14 7 2" xfId="37804" xr:uid="{00000000-0005-0000-0000-0000C6120000}"/>
    <cellStyle name="_Fuel Prices 4-14 8" xfId="37805" xr:uid="{00000000-0005-0000-0000-0000C7120000}"/>
    <cellStyle name="_Fuel Prices 4-14 8 2" xfId="37806" xr:uid="{00000000-0005-0000-0000-0000C8120000}"/>
    <cellStyle name="_Fuel Prices 4-14_04 07E Wild Horse Wind Expansion (C) (2)" xfId="37807" xr:uid="{00000000-0005-0000-0000-0000C9120000}"/>
    <cellStyle name="_Fuel Prices 4-14_04 07E Wild Horse Wind Expansion (C) (2) 2" xfId="37808" xr:uid="{00000000-0005-0000-0000-0000CA120000}"/>
    <cellStyle name="_Fuel Prices 4-14_04 07E Wild Horse Wind Expansion (C) (2) 2 2" xfId="37809" xr:uid="{00000000-0005-0000-0000-0000CB120000}"/>
    <cellStyle name="_Fuel Prices 4-14_04 07E Wild Horse Wind Expansion (C) (2) 3" xfId="37810" xr:uid="{00000000-0005-0000-0000-0000CC120000}"/>
    <cellStyle name="_Fuel Prices 4-14_04 07E Wild Horse Wind Expansion (C) (2)_Adj Bench DR 3 for Initial Briefs (Electric)" xfId="37811" xr:uid="{00000000-0005-0000-0000-0000CD120000}"/>
    <cellStyle name="_Fuel Prices 4-14_04 07E Wild Horse Wind Expansion (C) (2)_Adj Bench DR 3 for Initial Briefs (Electric) 2" xfId="37812" xr:uid="{00000000-0005-0000-0000-0000CE120000}"/>
    <cellStyle name="_Fuel Prices 4-14_04 07E Wild Horse Wind Expansion (C) (2)_Adj Bench DR 3 for Initial Briefs (Electric) 2 2" xfId="37813" xr:uid="{00000000-0005-0000-0000-0000CF120000}"/>
    <cellStyle name="_Fuel Prices 4-14_04 07E Wild Horse Wind Expansion (C) (2)_Adj Bench DR 3 for Initial Briefs (Electric) 3" xfId="37814" xr:uid="{00000000-0005-0000-0000-0000D0120000}"/>
    <cellStyle name="_Fuel Prices 4-14_04 07E Wild Horse Wind Expansion (C) (2)_Adj Bench DR 3 for Initial Briefs (Electric)_DEM-WP(C) ENERG10C--ctn Mid-C_042010 2010GRC" xfId="37815" xr:uid="{00000000-0005-0000-0000-0000D1120000}"/>
    <cellStyle name="_Fuel Prices 4-14_04 07E Wild Horse Wind Expansion (C) (2)_Book1" xfId="37816" xr:uid="{00000000-0005-0000-0000-0000D2120000}"/>
    <cellStyle name="_Fuel Prices 4-14_04 07E Wild Horse Wind Expansion (C) (2)_DEM-WP(C) ENERG10C--ctn Mid-C_042010 2010GRC" xfId="37817" xr:uid="{00000000-0005-0000-0000-0000D3120000}"/>
    <cellStyle name="_Fuel Prices 4-14_04 07E Wild Horse Wind Expansion (C) (2)_Electric Rev Req Model (2009 GRC) " xfId="37818" xr:uid="{00000000-0005-0000-0000-0000D4120000}"/>
    <cellStyle name="_Fuel Prices 4-14_04 07E Wild Horse Wind Expansion (C) (2)_Electric Rev Req Model (2009 GRC)  2" xfId="37819" xr:uid="{00000000-0005-0000-0000-0000D5120000}"/>
    <cellStyle name="_Fuel Prices 4-14_04 07E Wild Horse Wind Expansion (C) (2)_Electric Rev Req Model (2009 GRC)  2 2" xfId="37820" xr:uid="{00000000-0005-0000-0000-0000D6120000}"/>
    <cellStyle name="_Fuel Prices 4-14_04 07E Wild Horse Wind Expansion (C) (2)_Electric Rev Req Model (2009 GRC)  3" xfId="37821" xr:uid="{00000000-0005-0000-0000-0000D7120000}"/>
    <cellStyle name="_Fuel Prices 4-14_04 07E Wild Horse Wind Expansion (C) (2)_Electric Rev Req Model (2009 GRC) _DEM-WP(C) ENERG10C--ctn Mid-C_042010 2010GRC" xfId="37822" xr:uid="{00000000-0005-0000-0000-0000D8120000}"/>
    <cellStyle name="_Fuel Prices 4-14_04 07E Wild Horse Wind Expansion (C) (2)_Electric Rev Req Model (2009 GRC) Rebuttal" xfId="37823" xr:uid="{00000000-0005-0000-0000-0000D9120000}"/>
    <cellStyle name="_Fuel Prices 4-14_04 07E Wild Horse Wind Expansion (C) (2)_Electric Rev Req Model (2009 GRC) Rebuttal 2" xfId="37824" xr:uid="{00000000-0005-0000-0000-0000DA120000}"/>
    <cellStyle name="_Fuel Prices 4-14_04 07E Wild Horse Wind Expansion (C) (2)_Electric Rev Req Model (2009 GRC) Rebuttal REmoval of New  WH Solar AdjustMI" xfId="37825" xr:uid="{00000000-0005-0000-0000-0000DB120000}"/>
    <cellStyle name="_Fuel Prices 4-14_04 07E Wild Horse Wind Expansion (C) (2)_Electric Rev Req Model (2009 GRC) Rebuttal REmoval of New  WH Solar AdjustMI 2" xfId="37826" xr:uid="{00000000-0005-0000-0000-0000DC120000}"/>
    <cellStyle name="_Fuel Prices 4-14_04 07E Wild Horse Wind Expansion (C) (2)_Electric Rev Req Model (2009 GRC) Rebuttal REmoval of New  WH Solar AdjustMI 2 2" xfId="37827" xr:uid="{00000000-0005-0000-0000-0000DD120000}"/>
    <cellStyle name="_Fuel Prices 4-14_04 07E Wild Horse Wind Expansion (C) (2)_Electric Rev Req Model (2009 GRC) Rebuttal REmoval of New  WH Solar AdjustMI 3" xfId="37828" xr:uid="{00000000-0005-0000-0000-0000DE120000}"/>
    <cellStyle name="_Fuel Prices 4-14_04 07E Wild Horse Wind Expansion (C) (2)_Electric Rev Req Model (2009 GRC) Rebuttal REmoval of New  WH Solar AdjustMI_DEM-WP(C) ENERG10C--ctn Mid-C_042010 2010GRC" xfId="37829" xr:uid="{00000000-0005-0000-0000-0000DF120000}"/>
    <cellStyle name="_Fuel Prices 4-14_04 07E Wild Horse Wind Expansion (C) (2)_Electric Rev Req Model (2009 GRC) Revised 01-18-2010" xfId="37830" xr:uid="{00000000-0005-0000-0000-0000E0120000}"/>
    <cellStyle name="_Fuel Prices 4-14_04 07E Wild Horse Wind Expansion (C) (2)_Electric Rev Req Model (2009 GRC) Revised 01-18-2010 2" xfId="37831" xr:uid="{00000000-0005-0000-0000-0000E1120000}"/>
    <cellStyle name="_Fuel Prices 4-14_04 07E Wild Horse Wind Expansion (C) (2)_Electric Rev Req Model (2009 GRC) Revised 01-18-2010 2 2" xfId="37832" xr:uid="{00000000-0005-0000-0000-0000E2120000}"/>
    <cellStyle name="_Fuel Prices 4-14_04 07E Wild Horse Wind Expansion (C) (2)_Electric Rev Req Model (2009 GRC) Revised 01-18-2010 3" xfId="37833" xr:uid="{00000000-0005-0000-0000-0000E3120000}"/>
    <cellStyle name="_Fuel Prices 4-14_04 07E Wild Horse Wind Expansion (C) (2)_Electric Rev Req Model (2009 GRC) Revised 01-18-2010_DEM-WP(C) ENERG10C--ctn Mid-C_042010 2010GRC" xfId="37834" xr:uid="{00000000-0005-0000-0000-0000E4120000}"/>
    <cellStyle name="_Fuel Prices 4-14_04 07E Wild Horse Wind Expansion (C) (2)_Electric Rev Req Model (2010 GRC)" xfId="37835" xr:uid="{00000000-0005-0000-0000-0000E5120000}"/>
    <cellStyle name="_Fuel Prices 4-14_04 07E Wild Horse Wind Expansion (C) (2)_Electric Rev Req Model (2010 GRC) SF" xfId="37836" xr:uid="{00000000-0005-0000-0000-0000E6120000}"/>
    <cellStyle name="_Fuel Prices 4-14_04 07E Wild Horse Wind Expansion (C) (2)_Final Order Electric EXHIBIT A-1" xfId="37837" xr:uid="{00000000-0005-0000-0000-0000E7120000}"/>
    <cellStyle name="_Fuel Prices 4-14_04 07E Wild Horse Wind Expansion (C) (2)_Final Order Electric EXHIBIT A-1 2" xfId="37838" xr:uid="{00000000-0005-0000-0000-0000E8120000}"/>
    <cellStyle name="_Fuel Prices 4-14_04 07E Wild Horse Wind Expansion (C) (2)_TENASKA REGULATORY ASSET" xfId="37839" xr:uid="{00000000-0005-0000-0000-0000E9120000}"/>
    <cellStyle name="_Fuel Prices 4-14_04 07E Wild Horse Wind Expansion (C) (2)_TENASKA REGULATORY ASSET 2" xfId="37840" xr:uid="{00000000-0005-0000-0000-0000EA120000}"/>
    <cellStyle name="_Fuel Prices 4-14_16.37E Wild Horse Expansion DeferralRevwrkingfile SF" xfId="37841" xr:uid="{00000000-0005-0000-0000-0000EB120000}"/>
    <cellStyle name="_Fuel Prices 4-14_16.37E Wild Horse Expansion DeferralRevwrkingfile SF 2" xfId="37842" xr:uid="{00000000-0005-0000-0000-0000EC120000}"/>
    <cellStyle name="_Fuel Prices 4-14_16.37E Wild Horse Expansion DeferralRevwrkingfile SF 2 2" xfId="37843" xr:uid="{00000000-0005-0000-0000-0000ED120000}"/>
    <cellStyle name="_Fuel Prices 4-14_16.37E Wild Horse Expansion DeferralRevwrkingfile SF 3" xfId="37844" xr:uid="{00000000-0005-0000-0000-0000EE120000}"/>
    <cellStyle name="_Fuel Prices 4-14_16.37E Wild Horse Expansion DeferralRevwrkingfile SF_DEM-WP(C) ENERG10C--ctn Mid-C_042010 2010GRC" xfId="37845" xr:uid="{00000000-0005-0000-0000-0000EF120000}"/>
    <cellStyle name="_Fuel Prices 4-14_2009 Compliance Filing PCA Exhibits for GRC" xfId="37846" xr:uid="{00000000-0005-0000-0000-0000F0120000}"/>
    <cellStyle name="_Fuel Prices 4-14_2009 Compliance Filing PCA Exhibits for GRC 2" xfId="37847" xr:uid="{00000000-0005-0000-0000-0000F1120000}"/>
    <cellStyle name="_Fuel Prices 4-14_2009 GRC Compl Filing - Exhibit D" xfId="37848" xr:uid="{00000000-0005-0000-0000-0000F2120000}"/>
    <cellStyle name="_Fuel Prices 4-14_2009 GRC Compl Filing - Exhibit D 2" xfId="37849" xr:uid="{00000000-0005-0000-0000-0000F3120000}"/>
    <cellStyle name="_Fuel Prices 4-14_2009 GRC Compl Filing - Exhibit D 2 2" xfId="37850" xr:uid="{00000000-0005-0000-0000-0000F4120000}"/>
    <cellStyle name="_Fuel Prices 4-14_2009 GRC Compl Filing - Exhibit D 3" xfId="37851" xr:uid="{00000000-0005-0000-0000-0000F5120000}"/>
    <cellStyle name="_Fuel Prices 4-14_2009 GRC Compl Filing - Exhibit D_DEM-WP(C) ENERG10C--ctn Mid-C_042010 2010GRC" xfId="37852" xr:uid="{00000000-0005-0000-0000-0000F6120000}"/>
    <cellStyle name="_Fuel Prices 4-14_4 31 Regulatory Assets and Liabilities  7 06- Exhibit D" xfId="37853" xr:uid="{00000000-0005-0000-0000-0000F7120000}"/>
    <cellStyle name="_Fuel Prices 4-14_4 31 Regulatory Assets and Liabilities  7 06- Exhibit D 2" xfId="37854" xr:uid="{00000000-0005-0000-0000-0000F8120000}"/>
    <cellStyle name="_Fuel Prices 4-14_4 31 Regulatory Assets and Liabilities  7 06- Exhibit D 2 2" xfId="37855" xr:uid="{00000000-0005-0000-0000-0000F9120000}"/>
    <cellStyle name="_Fuel Prices 4-14_4 31 Regulatory Assets and Liabilities  7 06- Exhibit D 2 2 2" xfId="37856" xr:uid="{00000000-0005-0000-0000-0000FA120000}"/>
    <cellStyle name="_Fuel Prices 4-14_4 31 Regulatory Assets and Liabilities  7 06- Exhibit D 3" xfId="37857" xr:uid="{00000000-0005-0000-0000-0000FB120000}"/>
    <cellStyle name="_Fuel Prices 4-14_4 31 Regulatory Assets and Liabilities  7 06- Exhibit D_DEM-WP(C) ENERG10C--ctn Mid-C_042010 2010GRC" xfId="37858" xr:uid="{00000000-0005-0000-0000-0000FC120000}"/>
    <cellStyle name="_Fuel Prices 4-14_4 31 Regulatory Assets and Liabilities  7 06- Exhibit D_NIM Summary" xfId="37859" xr:uid="{00000000-0005-0000-0000-0000FD120000}"/>
    <cellStyle name="_Fuel Prices 4-14_4 31 Regulatory Assets and Liabilities  7 06- Exhibit D_NIM Summary 2" xfId="37860" xr:uid="{00000000-0005-0000-0000-0000FE120000}"/>
    <cellStyle name="_Fuel Prices 4-14_4 31 Regulatory Assets and Liabilities  7 06- Exhibit D_NIM Summary 2 2" xfId="37861" xr:uid="{00000000-0005-0000-0000-0000FF120000}"/>
    <cellStyle name="_Fuel Prices 4-14_4 31 Regulatory Assets and Liabilities  7 06- Exhibit D_NIM Summary 3" xfId="37862" xr:uid="{00000000-0005-0000-0000-000000130000}"/>
    <cellStyle name="_Fuel Prices 4-14_4 31 Regulatory Assets and Liabilities  7 06- Exhibit D_NIM Summary_DEM-WP(C) ENERG10C--ctn Mid-C_042010 2010GRC" xfId="37863" xr:uid="{00000000-0005-0000-0000-000001130000}"/>
    <cellStyle name="_Fuel Prices 4-14_4 31 Regulatory Assets and Liabilities  7 06- Exhibit D_NIM+O&amp;M" xfId="37864" xr:uid="{00000000-0005-0000-0000-000002130000}"/>
    <cellStyle name="_Fuel Prices 4-14_4 31 Regulatory Assets and Liabilities  7 06- Exhibit D_NIM+O&amp;M Monthly" xfId="37865" xr:uid="{00000000-0005-0000-0000-000003130000}"/>
    <cellStyle name="_Fuel Prices 4-14_4 31E Reg Asset  Liab and EXH D" xfId="37866" xr:uid="{00000000-0005-0000-0000-000004130000}"/>
    <cellStyle name="_Fuel Prices 4-14_4 31E Reg Asset  Liab and EXH D _ Aug 10 Filing (2)" xfId="37867" xr:uid="{00000000-0005-0000-0000-000005130000}"/>
    <cellStyle name="_Fuel Prices 4-14_4 32 Regulatory Assets and Liabilities  7 06- Exhibit D" xfId="37868" xr:uid="{00000000-0005-0000-0000-000006130000}"/>
    <cellStyle name="_Fuel Prices 4-14_4 32 Regulatory Assets and Liabilities  7 06- Exhibit D 2" xfId="37869" xr:uid="{00000000-0005-0000-0000-000007130000}"/>
    <cellStyle name="_Fuel Prices 4-14_4 32 Regulatory Assets and Liabilities  7 06- Exhibit D 2 2" xfId="37870" xr:uid="{00000000-0005-0000-0000-000008130000}"/>
    <cellStyle name="_Fuel Prices 4-14_4 32 Regulatory Assets and Liabilities  7 06- Exhibit D 2 2 2" xfId="37871" xr:uid="{00000000-0005-0000-0000-000009130000}"/>
    <cellStyle name="_Fuel Prices 4-14_4 32 Regulatory Assets and Liabilities  7 06- Exhibit D 3" xfId="37872" xr:uid="{00000000-0005-0000-0000-00000A130000}"/>
    <cellStyle name="_Fuel Prices 4-14_4 32 Regulatory Assets and Liabilities  7 06- Exhibit D_DEM-WP(C) ENERG10C--ctn Mid-C_042010 2010GRC" xfId="37873" xr:uid="{00000000-0005-0000-0000-00000B130000}"/>
    <cellStyle name="_Fuel Prices 4-14_4 32 Regulatory Assets and Liabilities  7 06- Exhibit D_NIM Summary" xfId="37874" xr:uid="{00000000-0005-0000-0000-00000C130000}"/>
    <cellStyle name="_Fuel Prices 4-14_4 32 Regulatory Assets and Liabilities  7 06- Exhibit D_NIM Summary 2" xfId="37875" xr:uid="{00000000-0005-0000-0000-00000D130000}"/>
    <cellStyle name="_Fuel Prices 4-14_4 32 Regulatory Assets and Liabilities  7 06- Exhibit D_NIM Summary 2 2" xfId="37876" xr:uid="{00000000-0005-0000-0000-00000E130000}"/>
    <cellStyle name="_Fuel Prices 4-14_4 32 Regulatory Assets and Liabilities  7 06- Exhibit D_NIM Summary 3" xfId="37877" xr:uid="{00000000-0005-0000-0000-00000F130000}"/>
    <cellStyle name="_Fuel Prices 4-14_4 32 Regulatory Assets and Liabilities  7 06- Exhibit D_NIM Summary_DEM-WP(C) ENERG10C--ctn Mid-C_042010 2010GRC" xfId="37878" xr:uid="{00000000-0005-0000-0000-000010130000}"/>
    <cellStyle name="_Fuel Prices 4-14_4 32 Regulatory Assets and Liabilities  7 06- Exhibit D_NIM+O&amp;M" xfId="37879" xr:uid="{00000000-0005-0000-0000-000011130000}"/>
    <cellStyle name="_Fuel Prices 4-14_4 32 Regulatory Assets and Liabilities  7 06- Exhibit D_NIM+O&amp;M Monthly" xfId="37880" xr:uid="{00000000-0005-0000-0000-000012130000}"/>
    <cellStyle name="_Fuel Prices 4-14_AURORA Total New" xfId="37881" xr:uid="{00000000-0005-0000-0000-000013130000}"/>
    <cellStyle name="_Fuel Prices 4-14_AURORA Total New 2" xfId="37882" xr:uid="{00000000-0005-0000-0000-000014130000}"/>
    <cellStyle name="_Fuel Prices 4-14_AURORA Total New 2 2" xfId="37883" xr:uid="{00000000-0005-0000-0000-000015130000}"/>
    <cellStyle name="_Fuel Prices 4-14_AURORA Total New 3" xfId="37884" xr:uid="{00000000-0005-0000-0000-000016130000}"/>
    <cellStyle name="_Fuel Prices 4-14_Book2" xfId="37885" xr:uid="{00000000-0005-0000-0000-000017130000}"/>
    <cellStyle name="_Fuel Prices 4-14_Book2 2" xfId="37886" xr:uid="{00000000-0005-0000-0000-000018130000}"/>
    <cellStyle name="_Fuel Prices 4-14_Book2 2 2" xfId="37887" xr:uid="{00000000-0005-0000-0000-000019130000}"/>
    <cellStyle name="_Fuel Prices 4-14_Book2 3" xfId="37888" xr:uid="{00000000-0005-0000-0000-00001A130000}"/>
    <cellStyle name="_Fuel Prices 4-14_Book2_Adj Bench DR 3 for Initial Briefs (Electric)" xfId="37889" xr:uid="{00000000-0005-0000-0000-00001B130000}"/>
    <cellStyle name="_Fuel Prices 4-14_Book2_Adj Bench DR 3 for Initial Briefs (Electric) 2" xfId="37890" xr:uid="{00000000-0005-0000-0000-00001C130000}"/>
    <cellStyle name="_Fuel Prices 4-14_Book2_Adj Bench DR 3 for Initial Briefs (Electric) 2 2" xfId="37891" xr:uid="{00000000-0005-0000-0000-00001D130000}"/>
    <cellStyle name="_Fuel Prices 4-14_Book2_Adj Bench DR 3 for Initial Briefs (Electric) 3" xfId="37892" xr:uid="{00000000-0005-0000-0000-00001E130000}"/>
    <cellStyle name="_Fuel Prices 4-14_Book2_Adj Bench DR 3 for Initial Briefs (Electric)_DEM-WP(C) ENERG10C--ctn Mid-C_042010 2010GRC" xfId="37893" xr:uid="{00000000-0005-0000-0000-00001F130000}"/>
    <cellStyle name="_Fuel Prices 4-14_Book2_DEM-WP(C) ENERG10C--ctn Mid-C_042010 2010GRC" xfId="37894" xr:uid="{00000000-0005-0000-0000-000020130000}"/>
    <cellStyle name="_Fuel Prices 4-14_Book2_Electric Rev Req Model (2009 GRC) Rebuttal" xfId="37895" xr:uid="{00000000-0005-0000-0000-000021130000}"/>
    <cellStyle name="_Fuel Prices 4-14_Book2_Electric Rev Req Model (2009 GRC) Rebuttal 2" xfId="37896" xr:uid="{00000000-0005-0000-0000-000022130000}"/>
    <cellStyle name="_Fuel Prices 4-14_Book2_Electric Rev Req Model (2009 GRC) Rebuttal REmoval of New  WH Solar AdjustMI" xfId="37897" xr:uid="{00000000-0005-0000-0000-000023130000}"/>
    <cellStyle name="_Fuel Prices 4-14_Book2_Electric Rev Req Model (2009 GRC) Rebuttal REmoval of New  WH Solar AdjustMI 2" xfId="37898" xr:uid="{00000000-0005-0000-0000-000024130000}"/>
    <cellStyle name="_Fuel Prices 4-14_Book2_Electric Rev Req Model (2009 GRC) Rebuttal REmoval of New  WH Solar AdjustMI 2 2" xfId="37899" xr:uid="{00000000-0005-0000-0000-000025130000}"/>
    <cellStyle name="_Fuel Prices 4-14_Book2_Electric Rev Req Model (2009 GRC) Rebuttal REmoval of New  WH Solar AdjustMI 3" xfId="37900" xr:uid="{00000000-0005-0000-0000-000026130000}"/>
    <cellStyle name="_Fuel Prices 4-14_Book2_Electric Rev Req Model (2009 GRC) Rebuttal REmoval of New  WH Solar AdjustMI_DEM-WP(C) ENERG10C--ctn Mid-C_042010 2010GRC" xfId="37901" xr:uid="{00000000-0005-0000-0000-000027130000}"/>
    <cellStyle name="_Fuel Prices 4-14_Book2_Electric Rev Req Model (2009 GRC) Revised 01-18-2010" xfId="37902" xr:uid="{00000000-0005-0000-0000-000028130000}"/>
    <cellStyle name="_Fuel Prices 4-14_Book2_Electric Rev Req Model (2009 GRC) Revised 01-18-2010 2" xfId="37903" xr:uid="{00000000-0005-0000-0000-000029130000}"/>
    <cellStyle name="_Fuel Prices 4-14_Book2_Electric Rev Req Model (2009 GRC) Revised 01-18-2010 2 2" xfId="37904" xr:uid="{00000000-0005-0000-0000-00002A130000}"/>
    <cellStyle name="_Fuel Prices 4-14_Book2_Electric Rev Req Model (2009 GRC) Revised 01-18-2010 3" xfId="37905" xr:uid="{00000000-0005-0000-0000-00002B130000}"/>
    <cellStyle name="_Fuel Prices 4-14_Book2_Electric Rev Req Model (2009 GRC) Revised 01-18-2010_DEM-WP(C) ENERG10C--ctn Mid-C_042010 2010GRC" xfId="37906" xr:uid="{00000000-0005-0000-0000-00002C130000}"/>
    <cellStyle name="_Fuel Prices 4-14_Book2_Final Order Electric EXHIBIT A-1" xfId="37907" xr:uid="{00000000-0005-0000-0000-00002D130000}"/>
    <cellStyle name="_Fuel Prices 4-14_Book2_Final Order Electric EXHIBIT A-1 2" xfId="37908" xr:uid="{00000000-0005-0000-0000-00002E130000}"/>
    <cellStyle name="_Fuel Prices 4-14_Book4" xfId="37909" xr:uid="{00000000-0005-0000-0000-00002F130000}"/>
    <cellStyle name="_Fuel Prices 4-14_Book4 2" xfId="37910" xr:uid="{00000000-0005-0000-0000-000030130000}"/>
    <cellStyle name="_Fuel Prices 4-14_Book4 2 2" xfId="37911" xr:uid="{00000000-0005-0000-0000-000031130000}"/>
    <cellStyle name="_Fuel Prices 4-14_Book4 3" xfId="37912" xr:uid="{00000000-0005-0000-0000-000032130000}"/>
    <cellStyle name="_Fuel Prices 4-14_Book4_DEM-WP(C) ENERG10C--ctn Mid-C_042010 2010GRC" xfId="37913" xr:uid="{00000000-0005-0000-0000-000033130000}"/>
    <cellStyle name="_Fuel Prices 4-14_Book9" xfId="37914" xr:uid="{00000000-0005-0000-0000-000034130000}"/>
    <cellStyle name="_Fuel Prices 4-14_Book9 2" xfId="37915" xr:uid="{00000000-0005-0000-0000-000035130000}"/>
    <cellStyle name="_Fuel Prices 4-14_Book9 2 2" xfId="37916" xr:uid="{00000000-0005-0000-0000-000036130000}"/>
    <cellStyle name="_Fuel Prices 4-14_Book9 3" xfId="37917" xr:uid="{00000000-0005-0000-0000-000037130000}"/>
    <cellStyle name="_Fuel Prices 4-14_Book9_DEM-WP(C) ENERG10C--ctn Mid-C_042010 2010GRC" xfId="37918" xr:uid="{00000000-0005-0000-0000-000038130000}"/>
    <cellStyle name="_Fuel Prices 4-14_DEM-WP(C) Chelan Power Costs" xfId="37919" xr:uid="{00000000-0005-0000-0000-000039130000}"/>
    <cellStyle name="_Fuel Prices 4-14_DEM-WP(C) ENERG10C--ctn Mid-C_042010 2010GRC" xfId="37920" xr:uid="{00000000-0005-0000-0000-00003A130000}"/>
    <cellStyle name="_Fuel Prices 4-14_DEM-WP(C) Gas Transport 2010GRC" xfId="37921" xr:uid="{00000000-0005-0000-0000-00003B130000}"/>
    <cellStyle name="_Fuel Prices 4-14_Exh A-1 resulting from UE-112050 effective Jan 1 2012" xfId="37922" xr:uid="{00000000-0005-0000-0000-00003C130000}"/>
    <cellStyle name="_Fuel Prices 4-14_Exh G - Klamath Peaker PPA fr C Locke 2-12" xfId="37923" xr:uid="{00000000-0005-0000-0000-00003D130000}"/>
    <cellStyle name="_Fuel Prices 4-14_Exhibit A-1 effective 4-1-11 fr S Free 12-11" xfId="37924" xr:uid="{00000000-0005-0000-0000-00003E130000}"/>
    <cellStyle name="_Fuel Prices 4-14_NIM Summary" xfId="37925" xr:uid="{00000000-0005-0000-0000-00003F130000}"/>
    <cellStyle name="_Fuel Prices 4-14_NIM Summary 09GRC" xfId="37926" xr:uid="{00000000-0005-0000-0000-000040130000}"/>
    <cellStyle name="_Fuel Prices 4-14_NIM Summary 09GRC 2" xfId="37927" xr:uid="{00000000-0005-0000-0000-000041130000}"/>
    <cellStyle name="_Fuel Prices 4-14_NIM Summary 09GRC 2 2" xfId="37928" xr:uid="{00000000-0005-0000-0000-000042130000}"/>
    <cellStyle name="_Fuel Prices 4-14_NIM Summary 09GRC 3" xfId="37929" xr:uid="{00000000-0005-0000-0000-000043130000}"/>
    <cellStyle name="_Fuel Prices 4-14_NIM Summary 09GRC_DEM-WP(C) ENERG10C--ctn Mid-C_042010 2010GRC" xfId="37930" xr:uid="{00000000-0005-0000-0000-000044130000}"/>
    <cellStyle name="_Fuel Prices 4-14_NIM Summary 10" xfId="37931" xr:uid="{00000000-0005-0000-0000-000045130000}"/>
    <cellStyle name="_Fuel Prices 4-14_NIM Summary 11" xfId="37932" xr:uid="{00000000-0005-0000-0000-000046130000}"/>
    <cellStyle name="_Fuel Prices 4-14_NIM Summary 12" xfId="37933" xr:uid="{00000000-0005-0000-0000-000047130000}"/>
    <cellStyle name="_Fuel Prices 4-14_NIM Summary 13" xfId="37934" xr:uid="{00000000-0005-0000-0000-000048130000}"/>
    <cellStyle name="_Fuel Prices 4-14_NIM Summary 14" xfId="37935" xr:uid="{00000000-0005-0000-0000-000049130000}"/>
    <cellStyle name="_Fuel Prices 4-14_NIM Summary 15" xfId="37936" xr:uid="{00000000-0005-0000-0000-00004A130000}"/>
    <cellStyle name="_Fuel Prices 4-14_NIM Summary 16" xfId="37937" xr:uid="{00000000-0005-0000-0000-00004B130000}"/>
    <cellStyle name="_Fuel Prices 4-14_NIM Summary 17" xfId="37938" xr:uid="{00000000-0005-0000-0000-00004C130000}"/>
    <cellStyle name="_Fuel Prices 4-14_NIM Summary 18" xfId="37939" xr:uid="{00000000-0005-0000-0000-00004D130000}"/>
    <cellStyle name="_Fuel Prices 4-14_NIM Summary 19" xfId="37940" xr:uid="{00000000-0005-0000-0000-00004E130000}"/>
    <cellStyle name="_Fuel Prices 4-14_NIM Summary 2" xfId="37941" xr:uid="{00000000-0005-0000-0000-00004F130000}"/>
    <cellStyle name="_Fuel Prices 4-14_NIM Summary 2 2" xfId="37942" xr:uid="{00000000-0005-0000-0000-000050130000}"/>
    <cellStyle name="_Fuel Prices 4-14_NIM Summary 20" xfId="37943" xr:uid="{00000000-0005-0000-0000-000051130000}"/>
    <cellStyle name="_Fuel Prices 4-14_NIM Summary 21" xfId="37944" xr:uid="{00000000-0005-0000-0000-000052130000}"/>
    <cellStyle name="_Fuel Prices 4-14_NIM Summary 22" xfId="37945" xr:uid="{00000000-0005-0000-0000-000053130000}"/>
    <cellStyle name="_Fuel Prices 4-14_NIM Summary 23" xfId="37946" xr:uid="{00000000-0005-0000-0000-000054130000}"/>
    <cellStyle name="_Fuel Prices 4-14_NIM Summary 24" xfId="37947" xr:uid="{00000000-0005-0000-0000-000055130000}"/>
    <cellStyle name="_Fuel Prices 4-14_NIM Summary 25" xfId="37948" xr:uid="{00000000-0005-0000-0000-000056130000}"/>
    <cellStyle name="_Fuel Prices 4-14_NIM Summary 26" xfId="37949" xr:uid="{00000000-0005-0000-0000-000057130000}"/>
    <cellStyle name="_Fuel Prices 4-14_NIM Summary 27" xfId="37950" xr:uid="{00000000-0005-0000-0000-000058130000}"/>
    <cellStyle name="_Fuel Prices 4-14_NIM Summary 28" xfId="37951" xr:uid="{00000000-0005-0000-0000-000059130000}"/>
    <cellStyle name="_Fuel Prices 4-14_NIM Summary 29" xfId="37952" xr:uid="{00000000-0005-0000-0000-00005A130000}"/>
    <cellStyle name="_Fuel Prices 4-14_NIM Summary 3" xfId="37953" xr:uid="{00000000-0005-0000-0000-00005B130000}"/>
    <cellStyle name="_Fuel Prices 4-14_NIM Summary 30" xfId="37954" xr:uid="{00000000-0005-0000-0000-00005C130000}"/>
    <cellStyle name="_Fuel Prices 4-14_NIM Summary 31" xfId="37955" xr:uid="{00000000-0005-0000-0000-00005D130000}"/>
    <cellStyle name="_Fuel Prices 4-14_NIM Summary 32" xfId="37956" xr:uid="{00000000-0005-0000-0000-00005E130000}"/>
    <cellStyle name="_Fuel Prices 4-14_NIM Summary 33" xfId="37957" xr:uid="{00000000-0005-0000-0000-00005F130000}"/>
    <cellStyle name="_Fuel Prices 4-14_NIM Summary 34" xfId="37958" xr:uid="{00000000-0005-0000-0000-000060130000}"/>
    <cellStyle name="_Fuel Prices 4-14_NIM Summary 35" xfId="37959" xr:uid="{00000000-0005-0000-0000-000061130000}"/>
    <cellStyle name="_Fuel Prices 4-14_NIM Summary 36" xfId="37960" xr:uid="{00000000-0005-0000-0000-000062130000}"/>
    <cellStyle name="_Fuel Prices 4-14_NIM Summary 37" xfId="37961" xr:uid="{00000000-0005-0000-0000-000063130000}"/>
    <cellStyle name="_Fuel Prices 4-14_NIM Summary 38" xfId="37962" xr:uid="{00000000-0005-0000-0000-000064130000}"/>
    <cellStyle name="_Fuel Prices 4-14_NIM Summary 39" xfId="37963" xr:uid="{00000000-0005-0000-0000-000065130000}"/>
    <cellStyle name="_Fuel Prices 4-14_NIM Summary 4" xfId="37964" xr:uid="{00000000-0005-0000-0000-000066130000}"/>
    <cellStyle name="_Fuel Prices 4-14_NIM Summary 40" xfId="37965" xr:uid="{00000000-0005-0000-0000-000067130000}"/>
    <cellStyle name="_Fuel Prices 4-14_NIM Summary 41" xfId="37966" xr:uid="{00000000-0005-0000-0000-000068130000}"/>
    <cellStyle name="_Fuel Prices 4-14_NIM Summary 5" xfId="37967" xr:uid="{00000000-0005-0000-0000-000069130000}"/>
    <cellStyle name="_Fuel Prices 4-14_NIM Summary 6" xfId="37968" xr:uid="{00000000-0005-0000-0000-00006A130000}"/>
    <cellStyle name="_Fuel Prices 4-14_NIM Summary 7" xfId="37969" xr:uid="{00000000-0005-0000-0000-00006B130000}"/>
    <cellStyle name="_Fuel Prices 4-14_NIM Summary 8" xfId="37970" xr:uid="{00000000-0005-0000-0000-00006C130000}"/>
    <cellStyle name="_Fuel Prices 4-14_NIM Summary 9" xfId="37971" xr:uid="{00000000-0005-0000-0000-00006D130000}"/>
    <cellStyle name="_Fuel Prices 4-14_NIM Summary_DEM-WP(C) ENERG10C--ctn Mid-C_042010 2010GRC" xfId="37972" xr:uid="{00000000-0005-0000-0000-00006E130000}"/>
    <cellStyle name="_Fuel Prices 4-14_NIM+O&amp;M" xfId="37973" xr:uid="{00000000-0005-0000-0000-00006F130000}"/>
    <cellStyle name="_Fuel Prices 4-14_NIM+O&amp;M 2" xfId="37974" xr:uid="{00000000-0005-0000-0000-000070130000}"/>
    <cellStyle name="_Fuel Prices 4-14_NIM+O&amp;M Monthly" xfId="37975" xr:uid="{00000000-0005-0000-0000-000071130000}"/>
    <cellStyle name="_Fuel Prices 4-14_NIM+O&amp;M Monthly 2" xfId="37976" xr:uid="{00000000-0005-0000-0000-000072130000}"/>
    <cellStyle name="_Fuel Prices 4-14_PCA 10 -  Exhibit D Dec 2011" xfId="37977" xr:uid="{00000000-0005-0000-0000-000073130000}"/>
    <cellStyle name="_Fuel Prices 4-14_PCA 10 -  Exhibit D from A Kellogg Jan 2011" xfId="37978" xr:uid="{00000000-0005-0000-0000-000074130000}"/>
    <cellStyle name="_Fuel Prices 4-14_PCA 10 -  Exhibit D from A Kellogg July 2011" xfId="37979" xr:uid="{00000000-0005-0000-0000-000075130000}"/>
    <cellStyle name="_Fuel Prices 4-14_PCA 10 -  Exhibit D from S Free Rcv'd 12-11" xfId="37980" xr:uid="{00000000-0005-0000-0000-000076130000}"/>
    <cellStyle name="_Fuel Prices 4-14_PCA 11 -  Exhibit D Jan 2012 fr A Kellogg" xfId="37981" xr:uid="{00000000-0005-0000-0000-000077130000}"/>
    <cellStyle name="_Fuel Prices 4-14_PCA 11 -  Exhibit D Jan 2012 WF" xfId="37982" xr:uid="{00000000-0005-0000-0000-000078130000}"/>
    <cellStyle name="_Fuel Prices 4-14_PCA 9 -  Exhibit D April 2010" xfId="37983" xr:uid="{00000000-0005-0000-0000-000079130000}"/>
    <cellStyle name="_Fuel Prices 4-14_PCA 9 -  Exhibit D April 2010 (3)" xfId="37984" xr:uid="{00000000-0005-0000-0000-00007A130000}"/>
    <cellStyle name="_Fuel Prices 4-14_PCA 9 -  Exhibit D April 2010 (3) 2" xfId="37985" xr:uid="{00000000-0005-0000-0000-00007B130000}"/>
    <cellStyle name="_Fuel Prices 4-14_PCA 9 -  Exhibit D April 2010 (3) 2 2" xfId="37986" xr:uid="{00000000-0005-0000-0000-00007C130000}"/>
    <cellStyle name="_Fuel Prices 4-14_PCA 9 -  Exhibit D April 2010 (3) 3" xfId="37987" xr:uid="{00000000-0005-0000-0000-00007D130000}"/>
    <cellStyle name="_Fuel Prices 4-14_PCA 9 -  Exhibit D April 2010 (3)_DEM-WP(C) ENERG10C--ctn Mid-C_042010 2010GRC" xfId="37988" xr:uid="{00000000-0005-0000-0000-00007E130000}"/>
    <cellStyle name="_Fuel Prices 4-14_PCA 9 -  Exhibit D April 2010 2" xfId="37989" xr:uid="{00000000-0005-0000-0000-00007F130000}"/>
    <cellStyle name="_Fuel Prices 4-14_PCA 9 -  Exhibit D April 2010 3" xfId="37990" xr:uid="{00000000-0005-0000-0000-000080130000}"/>
    <cellStyle name="_Fuel Prices 4-14_PCA 9 -  Exhibit D April 2010 4" xfId="37991" xr:uid="{00000000-0005-0000-0000-000081130000}"/>
    <cellStyle name="_Fuel Prices 4-14_PCA 9 -  Exhibit D April 2010 5" xfId="37992" xr:uid="{00000000-0005-0000-0000-000082130000}"/>
    <cellStyle name="_Fuel Prices 4-14_PCA 9 -  Exhibit D April 2010 6" xfId="37993" xr:uid="{00000000-0005-0000-0000-000083130000}"/>
    <cellStyle name="_Fuel Prices 4-14_PCA 9 -  Exhibit D Nov 2010" xfId="37994" xr:uid="{00000000-0005-0000-0000-000084130000}"/>
    <cellStyle name="_Fuel Prices 4-14_PCA 9 -  Exhibit D Nov 2010 2" xfId="37995" xr:uid="{00000000-0005-0000-0000-000085130000}"/>
    <cellStyle name="_Fuel Prices 4-14_PCA 9 - Exhibit D at August 2010" xfId="37996" xr:uid="{00000000-0005-0000-0000-000086130000}"/>
    <cellStyle name="_Fuel Prices 4-14_PCA 9 - Exhibit D at August 2010 2" xfId="37997" xr:uid="{00000000-0005-0000-0000-000087130000}"/>
    <cellStyle name="_Fuel Prices 4-14_PCA 9 - Exhibit D June 2010 GRC" xfId="37998" xr:uid="{00000000-0005-0000-0000-000088130000}"/>
    <cellStyle name="_Fuel Prices 4-14_PCA 9 - Exhibit D June 2010 GRC 2" xfId="37999" xr:uid="{00000000-0005-0000-0000-000089130000}"/>
    <cellStyle name="_Fuel Prices 4-14_Power Costs - Comparison bx Rbtl-Staff-Jt-PC" xfId="38000" xr:uid="{00000000-0005-0000-0000-00008A130000}"/>
    <cellStyle name="_Fuel Prices 4-14_Power Costs - Comparison bx Rbtl-Staff-Jt-PC 2" xfId="38001" xr:uid="{00000000-0005-0000-0000-00008B130000}"/>
    <cellStyle name="_Fuel Prices 4-14_Power Costs - Comparison bx Rbtl-Staff-Jt-PC 2 2" xfId="38002" xr:uid="{00000000-0005-0000-0000-00008C130000}"/>
    <cellStyle name="_Fuel Prices 4-14_Power Costs - Comparison bx Rbtl-Staff-Jt-PC 3" xfId="38003" xr:uid="{00000000-0005-0000-0000-00008D130000}"/>
    <cellStyle name="_Fuel Prices 4-14_Power Costs - Comparison bx Rbtl-Staff-Jt-PC_Adj Bench DR 3 for Initial Briefs (Electric)" xfId="38004" xr:uid="{00000000-0005-0000-0000-00008E130000}"/>
    <cellStyle name="_Fuel Prices 4-14_Power Costs - Comparison bx Rbtl-Staff-Jt-PC_Adj Bench DR 3 for Initial Briefs (Electric) 2" xfId="38005" xr:uid="{00000000-0005-0000-0000-00008F130000}"/>
    <cellStyle name="_Fuel Prices 4-14_Power Costs - Comparison bx Rbtl-Staff-Jt-PC_Adj Bench DR 3 for Initial Briefs (Electric) 2 2" xfId="38006" xr:uid="{00000000-0005-0000-0000-000090130000}"/>
    <cellStyle name="_Fuel Prices 4-14_Power Costs - Comparison bx Rbtl-Staff-Jt-PC_Adj Bench DR 3 for Initial Briefs (Electric) 3" xfId="38007" xr:uid="{00000000-0005-0000-0000-000091130000}"/>
    <cellStyle name="_Fuel Prices 4-14_Power Costs - Comparison bx Rbtl-Staff-Jt-PC_Adj Bench DR 3 for Initial Briefs (Electric)_DEM-WP(C) ENERG10C--ctn Mid-C_042010 2010GRC" xfId="38008" xr:uid="{00000000-0005-0000-0000-000092130000}"/>
    <cellStyle name="_Fuel Prices 4-14_Power Costs - Comparison bx Rbtl-Staff-Jt-PC_DEM-WP(C) ENERG10C--ctn Mid-C_042010 2010GRC" xfId="38009" xr:uid="{00000000-0005-0000-0000-000093130000}"/>
    <cellStyle name="_Fuel Prices 4-14_Power Costs - Comparison bx Rbtl-Staff-Jt-PC_Electric Rev Req Model (2009 GRC) Rebuttal" xfId="38010" xr:uid="{00000000-0005-0000-0000-000094130000}"/>
    <cellStyle name="_Fuel Prices 4-14_Power Costs - Comparison bx Rbtl-Staff-Jt-PC_Electric Rev Req Model (2009 GRC) Rebuttal 2" xfId="38011" xr:uid="{00000000-0005-0000-0000-000095130000}"/>
    <cellStyle name="_Fuel Prices 4-14_Power Costs - Comparison bx Rbtl-Staff-Jt-PC_Electric Rev Req Model (2009 GRC) Rebuttal REmoval of New  WH Solar AdjustMI" xfId="38012" xr:uid="{00000000-0005-0000-0000-000096130000}"/>
    <cellStyle name="_Fuel Prices 4-14_Power Costs - Comparison bx Rbtl-Staff-Jt-PC_Electric Rev Req Model (2009 GRC) Rebuttal REmoval of New  WH Solar AdjustMI 2" xfId="38013" xr:uid="{00000000-0005-0000-0000-000097130000}"/>
    <cellStyle name="_Fuel Prices 4-14_Power Costs - Comparison bx Rbtl-Staff-Jt-PC_Electric Rev Req Model (2009 GRC) Rebuttal REmoval of New  WH Solar AdjustMI 2 2" xfId="38014" xr:uid="{00000000-0005-0000-0000-000098130000}"/>
    <cellStyle name="_Fuel Prices 4-14_Power Costs - Comparison bx Rbtl-Staff-Jt-PC_Electric Rev Req Model (2009 GRC) Rebuttal REmoval of New  WH Solar AdjustMI 3" xfId="38015" xr:uid="{00000000-0005-0000-0000-000099130000}"/>
    <cellStyle name="_Fuel Prices 4-14_Power Costs - Comparison bx Rbtl-Staff-Jt-PC_Electric Rev Req Model (2009 GRC) Rebuttal REmoval of New  WH Solar AdjustMI_DEM-WP(C) ENERG10C--ctn Mid-C_042010 2010GRC" xfId="38016" xr:uid="{00000000-0005-0000-0000-00009A130000}"/>
    <cellStyle name="_Fuel Prices 4-14_Power Costs - Comparison bx Rbtl-Staff-Jt-PC_Electric Rev Req Model (2009 GRC) Revised 01-18-2010" xfId="38017" xr:uid="{00000000-0005-0000-0000-00009B130000}"/>
    <cellStyle name="_Fuel Prices 4-14_Power Costs - Comparison bx Rbtl-Staff-Jt-PC_Electric Rev Req Model (2009 GRC) Revised 01-18-2010 2" xfId="38018" xr:uid="{00000000-0005-0000-0000-00009C130000}"/>
    <cellStyle name="_Fuel Prices 4-14_Power Costs - Comparison bx Rbtl-Staff-Jt-PC_Electric Rev Req Model (2009 GRC) Revised 01-18-2010 2 2" xfId="38019" xr:uid="{00000000-0005-0000-0000-00009D130000}"/>
    <cellStyle name="_Fuel Prices 4-14_Power Costs - Comparison bx Rbtl-Staff-Jt-PC_Electric Rev Req Model (2009 GRC) Revised 01-18-2010 3" xfId="38020" xr:uid="{00000000-0005-0000-0000-00009E130000}"/>
    <cellStyle name="_Fuel Prices 4-14_Power Costs - Comparison bx Rbtl-Staff-Jt-PC_Electric Rev Req Model (2009 GRC) Revised 01-18-2010_DEM-WP(C) ENERG10C--ctn Mid-C_042010 2010GRC" xfId="38021" xr:uid="{00000000-0005-0000-0000-00009F130000}"/>
    <cellStyle name="_Fuel Prices 4-14_Power Costs - Comparison bx Rbtl-Staff-Jt-PC_Final Order Electric EXHIBIT A-1" xfId="38022" xr:uid="{00000000-0005-0000-0000-0000A0130000}"/>
    <cellStyle name="_Fuel Prices 4-14_Power Costs - Comparison bx Rbtl-Staff-Jt-PC_Final Order Electric EXHIBIT A-1 2" xfId="38023" xr:uid="{00000000-0005-0000-0000-0000A1130000}"/>
    <cellStyle name="_Fuel Prices 4-14_Rebuttal Power Costs" xfId="38024" xr:uid="{00000000-0005-0000-0000-0000A2130000}"/>
    <cellStyle name="_Fuel Prices 4-14_Rebuttal Power Costs 2" xfId="38025" xr:uid="{00000000-0005-0000-0000-0000A3130000}"/>
    <cellStyle name="_Fuel Prices 4-14_Rebuttal Power Costs 2 2" xfId="38026" xr:uid="{00000000-0005-0000-0000-0000A4130000}"/>
    <cellStyle name="_Fuel Prices 4-14_Rebuttal Power Costs 3" xfId="38027" xr:uid="{00000000-0005-0000-0000-0000A5130000}"/>
    <cellStyle name="_Fuel Prices 4-14_Rebuttal Power Costs_Adj Bench DR 3 for Initial Briefs (Electric)" xfId="38028" xr:uid="{00000000-0005-0000-0000-0000A6130000}"/>
    <cellStyle name="_Fuel Prices 4-14_Rebuttal Power Costs_Adj Bench DR 3 for Initial Briefs (Electric) 2" xfId="38029" xr:uid="{00000000-0005-0000-0000-0000A7130000}"/>
    <cellStyle name="_Fuel Prices 4-14_Rebuttal Power Costs_Adj Bench DR 3 for Initial Briefs (Electric) 2 2" xfId="38030" xr:uid="{00000000-0005-0000-0000-0000A8130000}"/>
    <cellStyle name="_Fuel Prices 4-14_Rebuttal Power Costs_Adj Bench DR 3 for Initial Briefs (Electric) 3" xfId="38031" xr:uid="{00000000-0005-0000-0000-0000A9130000}"/>
    <cellStyle name="_Fuel Prices 4-14_Rebuttal Power Costs_Adj Bench DR 3 for Initial Briefs (Electric)_DEM-WP(C) ENERG10C--ctn Mid-C_042010 2010GRC" xfId="38032" xr:uid="{00000000-0005-0000-0000-0000AA130000}"/>
    <cellStyle name="_Fuel Prices 4-14_Rebuttal Power Costs_DEM-WP(C) ENERG10C--ctn Mid-C_042010 2010GRC" xfId="38033" xr:uid="{00000000-0005-0000-0000-0000AB130000}"/>
    <cellStyle name="_Fuel Prices 4-14_Rebuttal Power Costs_Electric Rev Req Model (2009 GRC) Rebuttal" xfId="38034" xr:uid="{00000000-0005-0000-0000-0000AC130000}"/>
    <cellStyle name="_Fuel Prices 4-14_Rebuttal Power Costs_Electric Rev Req Model (2009 GRC) Rebuttal 2" xfId="38035" xr:uid="{00000000-0005-0000-0000-0000AD130000}"/>
    <cellStyle name="_Fuel Prices 4-14_Rebuttal Power Costs_Electric Rev Req Model (2009 GRC) Rebuttal REmoval of New  WH Solar AdjustMI" xfId="38036" xr:uid="{00000000-0005-0000-0000-0000AE130000}"/>
    <cellStyle name="_Fuel Prices 4-14_Rebuttal Power Costs_Electric Rev Req Model (2009 GRC) Rebuttal REmoval of New  WH Solar AdjustMI 2" xfId="38037" xr:uid="{00000000-0005-0000-0000-0000AF130000}"/>
    <cellStyle name="_Fuel Prices 4-14_Rebuttal Power Costs_Electric Rev Req Model (2009 GRC) Rebuttal REmoval of New  WH Solar AdjustMI 2 2" xfId="38038" xr:uid="{00000000-0005-0000-0000-0000B0130000}"/>
    <cellStyle name="_Fuel Prices 4-14_Rebuttal Power Costs_Electric Rev Req Model (2009 GRC) Rebuttal REmoval of New  WH Solar AdjustMI 3" xfId="38039" xr:uid="{00000000-0005-0000-0000-0000B1130000}"/>
    <cellStyle name="_Fuel Prices 4-14_Rebuttal Power Costs_Electric Rev Req Model (2009 GRC) Rebuttal REmoval of New  WH Solar AdjustMI_DEM-WP(C) ENERG10C--ctn Mid-C_042010 2010GRC" xfId="38040" xr:uid="{00000000-0005-0000-0000-0000B2130000}"/>
    <cellStyle name="_Fuel Prices 4-14_Rebuttal Power Costs_Electric Rev Req Model (2009 GRC) Revised 01-18-2010" xfId="38041" xr:uid="{00000000-0005-0000-0000-0000B3130000}"/>
    <cellStyle name="_Fuel Prices 4-14_Rebuttal Power Costs_Electric Rev Req Model (2009 GRC) Revised 01-18-2010 2" xfId="38042" xr:uid="{00000000-0005-0000-0000-0000B4130000}"/>
    <cellStyle name="_Fuel Prices 4-14_Rebuttal Power Costs_Electric Rev Req Model (2009 GRC) Revised 01-18-2010 2 2" xfId="38043" xr:uid="{00000000-0005-0000-0000-0000B5130000}"/>
    <cellStyle name="_Fuel Prices 4-14_Rebuttal Power Costs_Electric Rev Req Model (2009 GRC) Revised 01-18-2010 3" xfId="38044" xr:uid="{00000000-0005-0000-0000-0000B6130000}"/>
    <cellStyle name="_Fuel Prices 4-14_Rebuttal Power Costs_Electric Rev Req Model (2009 GRC) Revised 01-18-2010_DEM-WP(C) ENERG10C--ctn Mid-C_042010 2010GRC" xfId="38045" xr:uid="{00000000-0005-0000-0000-0000B7130000}"/>
    <cellStyle name="_Fuel Prices 4-14_Rebuttal Power Costs_Final Order Electric EXHIBIT A-1" xfId="38046" xr:uid="{00000000-0005-0000-0000-0000B8130000}"/>
    <cellStyle name="_Fuel Prices 4-14_Rebuttal Power Costs_Final Order Electric EXHIBIT A-1 2" xfId="38047" xr:uid="{00000000-0005-0000-0000-0000B9130000}"/>
    <cellStyle name="_Fuel Prices 4-14_Wind Integration 10GRC" xfId="38048" xr:uid="{00000000-0005-0000-0000-0000BA130000}"/>
    <cellStyle name="_Fuel Prices 4-14_Wind Integration 10GRC 2" xfId="38049" xr:uid="{00000000-0005-0000-0000-0000BB130000}"/>
    <cellStyle name="_Fuel Prices 4-14_Wind Integration 10GRC 2 2" xfId="38050" xr:uid="{00000000-0005-0000-0000-0000BC130000}"/>
    <cellStyle name="_Fuel Prices 4-14_Wind Integration 10GRC 3" xfId="38051" xr:uid="{00000000-0005-0000-0000-0000BD130000}"/>
    <cellStyle name="_Fuel Prices 4-14_Wind Integration 10GRC_DEM-WP(C) ENERG10C--ctn Mid-C_042010 2010GRC" xfId="38052" xr:uid="{00000000-0005-0000-0000-0000BE130000}"/>
    <cellStyle name="_Gas Transportation Charges_2009GRC_120308" xfId="6135" xr:uid="{00000000-0005-0000-0000-0000BF130000}"/>
    <cellStyle name="_Gas Transportation Charges_2009GRC_120308 2" xfId="38053" xr:uid="{00000000-0005-0000-0000-0000C0130000}"/>
    <cellStyle name="_Gas Transportation Charges_2009GRC_120308 2 2" xfId="38054" xr:uid="{00000000-0005-0000-0000-0000C1130000}"/>
    <cellStyle name="_Gas Transportation Charges_2009GRC_120308 2 2 2" xfId="38055" xr:uid="{00000000-0005-0000-0000-0000C2130000}"/>
    <cellStyle name="_Gas Transportation Charges_2009GRC_120308 3" xfId="38056" xr:uid="{00000000-0005-0000-0000-0000C3130000}"/>
    <cellStyle name="_Gas Transportation Charges_2009GRC_120308 4" xfId="38057" xr:uid="{00000000-0005-0000-0000-0000C4130000}"/>
    <cellStyle name="_Gas Transportation Charges_2009GRC_120308 4 2" xfId="38058" xr:uid="{00000000-0005-0000-0000-0000C5130000}"/>
    <cellStyle name="_Gas Transportation Charges_2009GRC_120308_4 31E Reg Asset  Liab and EXH D" xfId="38059" xr:uid="{00000000-0005-0000-0000-0000C6130000}"/>
    <cellStyle name="_Gas Transportation Charges_2009GRC_120308_4 31E Reg Asset  Liab and EXH D _ Aug 10 Filing (2)" xfId="38060" xr:uid="{00000000-0005-0000-0000-0000C7130000}"/>
    <cellStyle name="_Gas Transportation Charges_2009GRC_120308_DEM-WP(C) Chelan Power Costs" xfId="38061" xr:uid="{00000000-0005-0000-0000-0000C8130000}"/>
    <cellStyle name="_Gas Transportation Charges_2009GRC_120308_DEM-WP(C) Costs Not In AURORA 2010GRC As Filed" xfId="38062" xr:uid="{00000000-0005-0000-0000-0000C9130000}"/>
    <cellStyle name="_Gas Transportation Charges_2009GRC_120308_DEM-WP(C) Costs Not In AURORA 2010GRC As Filed 2" xfId="38063" xr:uid="{00000000-0005-0000-0000-0000CA130000}"/>
    <cellStyle name="_Gas Transportation Charges_2009GRC_120308_DEM-WP(C) Costs Not In AURORA 2010GRC As Filed_DEM-WP(C) ENERG10C--ctn Mid-C_042010 2010GRC" xfId="38064" xr:uid="{00000000-0005-0000-0000-0000CB130000}"/>
    <cellStyle name="_Gas Transportation Charges_2009GRC_120308_DEM-WP(C) ENERG10C--ctn Mid-C_042010 2010GRC" xfId="38065" xr:uid="{00000000-0005-0000-0000-0000CC130000}"/>
    <cellStyle name="_Gas Transportation Charges_2009GRC_120308_DEM-WP(C) Gas Transport 2010GRC" xfId="38066" xr:uid="{00000000-0005-0000-0000-0000CD130000}"/>
    <cellStyle name="_Gas Transportation Charges_2009GRC_120308_NIM Summary" xfId="38067" xr:uid="{00000000-0005-0000-0000-0000CE130000}"/>
    <cellStyle name="_Gas Transportation Charges_2009GRC_120308_NIM Summary 09GRC" xfId="38068" xr:uid="{00000000-0005-0000-0000-0000CF130000}"/>
    <cellStyle name="_Gas Transportation Charges_2009GRC_120308_NIM Summary 09GRC 2" xfId="38069" xr:uid="{00000000-0005-0000-0000-0000D0130000}"/>
    <cellStyle name="_Gas Transportation Charges_2009GRC_120308_NIM Summary 09GRC 2 2" xfId="38070" xr:uid="{00000000-0005-0000-0000-0000D1130000}"/>
    <cellStyle name="_Gas Transportation Charges_2009GRC_120308_NIM Summary 09GRC 3" xfId="38071" xr:uid="{00000000-0005-0000-0000-0000D2130000}"/>
    <cellStyle name="_Gas Transportation Charges_2009GRC_120308_NIM Summary 09GRC_DEM-WP(C) ENERG10C--ctn Mid-C_042010 2010GRC" xfId="38072" xr:uid="{00000000-0005-0000-0000-0000D3130000}"/>
    <cellStyle name="_Gas Transportation Charges_2009GRC_120308_NIM Summary 10" xfId="38073" xr:uid="{00000000-0005-0000-0000-0000D4130000}"/>
    <cellStyle name="_Gas Transportation Charges_2009GRC_120308_NIM Summary 11" xfId="38074" xr:uid="{00000000-0005-0000-0000-0000D5130000}"/>
    <cellStyle name="_Gas Transportation Charges_2009GRC_120308_NIM Summary 12" xfId="38075" xr:uid="{00000000-0005-0000-0000-0000D6130000}"/>
    <cellStyle name="_Gas Transportation Charges_2009GRC_120308_NIM Summary 13" xfId="38076" xr:uid="{00000000-0005-0000-0000-0000D7130000}"/>
    <cellStyle name="_Gas Transportation Charges_2009GRC_120308_NIM Summary 14" xfId="38077" xr:uid="{00000000-0005-0000-0000-0000D8130000}"/>
    <cellStyle name="_Gas Transportation Charges_2009GRC_120308_NIM Summary 15" xfId="38078" xr:uid="{00000000-0005-0000-0000-0000D9130000}"/>
    <cellStyle name="_Gas Transportation Charges_2009GRC_120308_NIM Summary 16" xfId="38079" xr:uid="{00000000-0005-0000-0000-0000DA130000}"/>
    <cellStyle name="_Gas Transportation Charges_2009GRC_120308_NIM Summary 17" xfId="38080" xr:uid="{00000000-0005-0000-0000-0000DB130000}"/>
    <cellStyle name="_Gas Transportation Charges_2009GRC_120308_NIM Summary 18" xfId="38081" xr:uid="{00000000-0005-0000-0000-0000DC130000}"/>
    <cellStyle name="_Gas Transportation Charges_2009GRC_120308_NIM Summary 19" xfId="38082" xr:uid="{00000000-0005-0000-0000-0000DD130000}"/>
    <cellStyle name="_Gas Transportation Charges_2009GRC_120308_NIM Summary 2" xfId="38083" xr:uid="{00000000-0005-0000-0000-0000DE130000}"/>
    <cellStyle name="_Gas Transportation Charges_2009GRC_120308_NIM Summary 2 2" xfId="38084" xr:uid="{00000000-0005-0000-0000-0000DF130000}"/>
    <cellStyle name="_Gas Transportation Charges_2009GRC_120308_NIM Summary 20" xfId="38085" xr:uid="{00000000-0005-0000-0000-0000E0130000}"/>
    <cellStyle name="_Gas Transportation Charges_2009GRC_120308_NIM Summary 21" xfId="38086" xr:uid="{00000000-0005-0000-0000-0000E1130000}"/>
    <cellStyle name="_Gas Transportation Charges_2009GRC_120308_NIM Summary 22" xfId="38087" xr:uid="{00000000-0005-0000-0000-0000E2130000}"/>
    <cellStyle name="_Gas Transportation Charges_2009GRC_120308_NIM Summary 23" xfId="38088" xr:uid="{00000000-0005-0000-0000-0000E3130000}"/>
    <cellStyle name="_Gas Transportation Charges_2009GRC_120308_NIM Summary 24" xfId="38089" xr:uid="{00000000-0005-0000-0000-0000E4130000}"/>
    <cellStyle name="_Gas Transportation Charges_2009GRC_120308_NIM Summary 25" xfId="38090" xr:uid="{00000000-0005-0000-0000-0000E5130000}"/>
    <cellStyle name="_Gas Transportation Charges_2009GRC_120308_NIM Summary 26" xfId="38091" xr:uid="{00000000-0005-0000-0000-0000E6130000}"/>
    <cellStyle name="_Gas Transportation Charges_2009GRC_120308_NIM Summary 27" xfId="38092" xr:uid="{00000000-0005-0000-0000-0000E7130000}"/>
    <cellStyle name="_Gas Transportation Charges_2009GRC_120308_NIM Summary 28" xfId="38093" xr:uid="{00000000-0005-0000-0000-0000E8130000}"/>
    <cellStyle name="_Gas Transportation Charges_2009GRC_120308_NIM Summary 29" xfId="38094" xr:uid="{00000000-0005-0000-0000-0000E9130000}"/>
    <cellStyle name="_Gas Transportation Charges_2009GRC_120308_NIM Summary 3" xfId="38095" xr:uid="{00000000-0005-0000-0000-0000EA130000}"/>
    <cellStyle name="_Gas Transportation Charges_2009GRC_120308_NIM Summary 30" xfId="38096" xr:uid="{00000000-0005-0000-0000-0000EB130000}"/>
    <cellStyle name="_Gas Transportation Charges_2009GRC_120308_NIM Summary 31" xfId="38097" xr:uid="{00000000-0005-0000-0000-0000EC130000}"/>
    <cellStyle name="_Gas Transportation Charges_2009GRC_120308_NIM Summary 32" xfId="38098" xr:uid="{00000000-0005-0000-0000-0000ED130000}"/>
    <cellStyle name="_Gas Transportation Charges_2009GRC_120308_NIM Summary 33" xfId="38099" xr:uid="{00000000-0005-0000-0000-0000EE130000}"/>
    <cellStyle name="_Gas Transportation Charges_2009GRC_120308_NIM Summary 34" xfId="38100" xr:uid="{00000000-0005-0000-0000-0000EF130000}"/>
    <cellStyle name="_Gas Transportation Charges_2009GRC_120308_NIM Summary 35" xfId="38101" xr:uid="{00000000-0005-0000-0000-0000F0130000}"/>
    <cellStyle name="_Gas Transportation Charges_2009GRC_120308_NIM Summary 36" xfId="38102" xr:uid="{00000000-0005-0000-0000-0000F1130000}"/>
    <cellStyle name="_Gas Transportation Charges_2009GRC_120308_NIM Summary 37" xfId="38103" xr:uid="{00000000-0005-0000-0000-0000F2130000}"/>
    <cellStyle name="_Gas Transportation Charges_2009GRC_120308_NIM Summary 38" xfId="38104" xr:uid="{00000000-0005-0000-0000-0000F3130000}"/>
    <cellStyle name="_Gas Transportation Charges_2009GRC_120308_NIM Summary 39" xfId="38105" xr:uid="{00000000-0005-0000-0000-0000F4130000}"/>
    <cellStyle name="_Gas Transportation Charges_2009GRC_120308_NIM Summary 4" xfId="38106" xr:uid="{00000000-0005-0000-0000-0000F5130000}"/>
    <cellStyle name="_Gas Transportation Charges_2009GRC_120308_NIM Summary 40" xfId="38107" xr:uid="{00000000-0005-0000-0000-0000F6130000}"/>
    <cellStyle name="_Gas Transportation Charges_2009GRC_120308_NIM Summary 41" xfId="38108" xr:uid="{00000000-0005-0000-0000-0000F7130000}"/>
    <cellStyle name="_Gas Transportation Charges_2009GRC_120308_NIM Summary 5" xfId="38109" xr:uid="{00000000-0005-0000-0000-0000F8130000}"/>
    <cellStyle name="_Gas Transportation Charges_2009GRC_120308_NIM Summary 6" xfId="38110" xr:uid="{00000000-0005-0000-0000-0000F9130000}"/>
    <cellStyle name="_Gas Transportation Charges_2009GRC_120308_NIM Summary 7" xfId="38111" xr:uid="{00000000-0005-0000-0000-0000FA130000}"/>
    <cellStyle name="_Gas Transportation Charges_2009GRC_120308_NIM Summary 8" xfId="38112" xr:uid="{00000000-0005-0000-0000-0000FB130000}"/>
    <cellStyle name="_Gas Transportation Charges_2009GRC_120308_NIM Summary 9" xfId="38113" xr:uid="{00000000-0005-0000-0000-0000FC130000}"/>
    <cellStyle name="_Gas Transportation Charges_2009GRC_120308_NIM Summary_DEM-WP(C) ENERG10C--ctn Mid-C_042010 2010GRC" xfId="38114" xr:uid="{00000000-0005-0000-0000-0000FD130000}"/>
    <cellStyle name="_Gas Transportation Charges_2009GRC_120308_NIM+O&amp;M" xfId="38115" xr:uid="{00000000-0005-0000-0000-0000FE130000}"/>
    <cellStyle name="_Gas Transportation Charges_2009GRC_120308_NIM+O&amp;M 2" xfId="38116" xr:uid="{00000000-0005-0000-0000-0000FF130000}"/>
    <cellStyle name="_Gas Transportation Charges_2009GRC_120308_NIM+O&amp;M Monthly" xfId="38117" xr:uid="{00000000-0005-0000-0000-000000140000}"/>
    <cellStyle name="_Gas Transportation Charges_2009GRC_120308_NIM+O&amp;M Monthly 2" xfId="38118" xr:uid="{00000000-0005-0000-0000-000001140000}"/>
    <cellStyle name="_Gas Transportation Charges_2009GRC_120308_PCA 9 -  Exhibit D April 2010 (3)" xfId="38119" xr:uid="{00000000-0005-0000-0000-000002140000}"/>
    <cellStyle name="_Gas Transportation Charges_2009GRC_120308_PCA 9 -  Exhibit D April 2010 (3) 2" xfId="38120" xr:uid="{00000000-0005-0000-0000-000003140000}"/>
    <cellStyle name="_Gas Transportation Charges_2009GRC_120308_PCA 9 -  Exhibit D April 2010 (3) 2 2" xfId="38121" xr:uid="{00000000-0005-0000-0000-000004140000}"/>
    <cellStyle name="_Gas Transportation Charges_2009GRC_120308_PCA 9 -  Exhibit D April 2010 (3) 3" xfId="38122" xr:uid="{00000000-0005-0000-0000-000005140000}"/>
    <cellStyle name="_Gas Transportation Charges_2009GRC_120308_PCA 9 -  Exhibit D April 2010 (3)_DEM-WP(C) ENERG10C--ctn Mid-C_042010 2010GRC" xfId="38123" xr:uid="{00000000-0005-0000-0000-000006140000}"/>
    <cellStyle name="_Gas Transportation Charges_2009GRC_120308_Reconciliation" xfId="38124" xr:uid="{00000000-0005-0000-0000-000007140000}"/>
    <cellStyle name="_Gas Transportation Charges_2009GRC_120308_Reconciliation 2" xfId="38125" xr:uid="{00000000-0005-0000-0000-000008140000}"/>
    <cellStyle name="_Gas Transportation Charges_2009GRC_120308_Reconciliation_DEM-WP(C) ENERG10C--ctn Mid-C_042010 2010GRC" xfId="38126" xr:uid="{00000000-0005-0000-0000-000009140000}"/>
    <cellStyle name="_Gas Transportation Charges_2009GRC_120308_Wind Integration 10GRC" xfId="38127" xr:uid="{00000000-0005-0000-0000-00000A140000}"/>
    <cellStyle name="_Gas Transportation Charges_2009GRC_120308_Wind Integration 10GRC 2" xfId="38128" xr:uid="{00000000-0005-0000-0000-00000B140000}"/>
    <cellStyle name="_Gas Transportation Charges_2009GRC_120308_Wind Integration 10GRC 2 2" xfId="38129" xr:uid="{00000000-0005-0000-0000-00000C140000}"/>
    <cellStyle name="_Gas Transportation Charges_2009GRC_120308_Wind Integration 10GRC 3" xfId="38130" xr:uid="{00000000-0005-0000-0000-00000D140000}"/>
    <cellStyle name="_Gas Transportation Charges_2009GRC_120308_Wind Integration 10GRC_DEM-WP(C) ENERG10C--ctn Mid-C_042010 2010GRC" xfId="38131" xr:uid="{00000000-0005-0000-0000-00000E140000}"/>
    <cellStyle name="_Inputs PSM 14-0_TEMPLATE" xfId="6134" xr:uid="{00000000-0005-0000-0000-00000F140000}"/>
    <cellStyle name="_Key forecast data for CMS China 2009" xfId="136" xr:uid="{00000000-0005-0000-0000-000010140000}"/>
    <cellStyle name="_Key forecast data for CMS China 2009 2" xfId="137" xr:uid="{00000000-0005-0000-0000-000011140000}"/>
    <cellStyle name="_Key forecast data for CMS China 2009 3" xfId="138" xr:uid="{00000000-0005-0000-0000-000012140000}"/>
    <cellStyle name="_Key forecast data for CMS China 2009 3 2" xfId="139" xr:uid="{00000000-0005-0000-0000-000013140000}"/>
    <cellStyle name="_Key forecast data for CMS China 2009 3 3" xfId="140" xr:uid="{00000000-0005-0000-0000-000014140000}"/>
    <cellStyle name="_Key forecast data for CMS China 2009 4" xfId="141" xr:uid="{00000000-0005-0000-0000-000015140000}"/>
    <cellStyle name="_Key forecast data for CMS China 2009 5" xfId="142" xr:uid="{00000000-0005-0000-0000-000016140000}"/>
    <cellStyle name="_x0013__LSRWEP LGIA like Acctg Petition Aug 2010" xfId="38132" xr:uid="{00000000-0005-0000-0000-000017140000}"/>
    <cellStyle name="_Monthly Fixed Input" xfId="38133" xr:uid="{00000000-0005-0000-0000-000018140000}"/>
    <cellStyle name="_Monthly Fixed Input 2" xfId="38134" xr:uid="{00000000-0005-0000-0000-000019140000}"/>
    <cellStyle name="_Monthly Fixed Input 2 2" xfId="38135" xr:uid="{00000000-0005-0000-0000-00001A140000}"/>
    <cellStyle name="_Monthly Fixed Input 3" xfId="38136" xr:uid="{00000000-0005-0000-0000-00001B140000}"/>
    <cellStyle name="_Monthly Fixed Input_DEM-WP(C) ENERG10C--ctn Mid-C_042010 2010GRC" xfId="38137" xr:uid="{00000000-0005-0000-0000-00001C140000}"/>
    <cellStyle name="_Monthly Fixed Input_NIM Summary" xfId="38138" xr:uid="{00000000-0005-0000-0000-00001D140000}"/>
    <cellStyle name="_Monthly Fixed Input_NIM Summary 2" xfId="38139" xr:uid="{00000000-0005-0000-0000-00001E140000}"/>
    <cellStyle name="_Monthly Fixed Input_NIM Summary 2 2" xfId="38140" xr:uid="{00000000-0005-0000-0000-00001F140000}"/>
    <cellStyle name="_Monthly Fixed Input_NIM Summary 3" xfId="38141" xr:uid="{00000000-0005-0000-0000-000020140000}"/>
    <cellStyle name="_Monthly Fixed Input_NIM Summary_DEM-WP(C) ENERG10C--ctn Mid-C_042010 2010GRC" xfId="38142" xr:uid="{00000000-0005-0000-0000-000021140000}"/>
    <cellStyle name="_NIM 06 Base Case Current Trends" xfId="6133" xr:uid="{00000000-0005-0000-0000-000022140000}"/>
    <cellStyle name="_NIM 06 Base Case Current Trends 2" xfId="38143" xr:uid="{00000000-0005-0000-0000-000023140000}"/>
    <cellStyle name="_NIM 06 Base Case Current Trends 2 2" xfId="38144" xr:uid="{00000000-0005-0000-0000-000024140000}"/>
    <cellStyle name="_NIM 06 Base Case Current Trends 2 2 2" xfId="38145" xr:uid="{00000000-0005-0000-0000-000025140000}"/>
    <cellStyle name="_NIM 06 Base Case Current Trends 2 3" xfId="38146" xr:uid="{00000000-0005-0000-0000-000026140000}"/>
    <cellStyle name="_NIM 06 Base Case Current Trends 3" xfId="38147" xr:uid="{00000000-0005-0000-0000-000027140000}"/>
    <cellStyle name="_NIM 06 Base Case Current Trends_Adj Bench DR 3 for Initial Briefs (Electric)" xfId="38148" xr:uid="{00000000-0005-0000-0000-000028140000}"/>
    <cellStyle name="_NIM 06 Base Case Current Trends_Adj Bench DR 3 for Initial Briefs (Electric) 2" xfId="38149" xr:uid="{00000000-0005-0000-0000-000029140000}"/>
    <cellStyle name="_NIM 06 Base Case Current Trends_Adj Bench DR 3 for Initial Briefs (Electric) 2 2" xfId="38150" xr:uid="{00000000-0005-0000-0000-00002A140000}"/>
    <cellStyle name="_NIM 06 Base Case Current Trends_Adj Bench DR 3 for Initial Briefs (Electric) 3" xfId="38151" xr:uid="{00000000-0005-0000-0000-00002B140000}"/>
    <cellStyle name="_NIM 06 Base Case Current Trends_Adj Bench DR 3 for Initial Briefs (Electric)_DEM-WP(C) ENERG10C--ctn Mid-C_042010 2010GRC" xfId="38152" xr:uid="{00000000-0005-0000-0000-00002C140000}"/>
    <cellStyle name="_NIM 06 Base Case Current Trends_Book1" xfId="38153" xr:uid="{00000000-0005-0000-0000-00002D140000}"/>
    <cellStyle name="_NIM 06 Base Case Current Trends_Book2" xfId="38154" xr:uid="{00000000-0005-0000-0000-00002E140000}"/>
    <cellStyle name="_NIM 06 Base Case Current Trends_Book2 2" xfId="38155" xr:uid="{00000000-0005-0000-0000-00002F140000}"/>
    <cellStyle name="_NIM 06 Base Case Current Trends_Book2 2 2" xfId="38156" xr:uid="{00000000-0005-0000-0000-000030140000}"/>
    <cellStyle name="_NIM 06 Base Case Current Trends_Book2 3" xfId="38157" xr:uid="{00000000-0005-0000-0000-000031140000}"/>
    <cellStyle name="_NIM 06 Base Case Current Trends_Book2_Adj Bench DR 3 for Initial Briefs (Electric)" xfId="38158" xr:uid="{00000000-0005-0000-0000-000032140000}"/>
    <cellStyle name="_NIM 06 Base Case Current Trends_Book2_Adj Bench DR 3 for Initial Briefs (Electric) 2" xfId="38159" xr:uid="{00000000-0005-0000-0000-000033140000}"/>
    <cellStyle name="_NIM 06 Base Case Current Trends_Book2_Adj Bench DR 3 for Initial Briefs (Electric) 2 2" xfId="38160" xr:uid="{00000000-0005-0000-0000-000034140000}"/>
    <cellStyle name="_NIM 06 Base Case Current Trends_Book2_Adj Bench DR 3 for Initial Briefs (Electric) 3" xfId="38161" xr:uid="{00000000-0005-0000-0000-000035140000}"/>
    <cellStyle name="_NIM 06 Base Case Current Trends_Book2_Adj Bench DR 3 for Initial Briefs (Electric)_DEM-WP(C) ENERG10C--ctn Mid-C_042010 2010GRC" xfId="38162" xr:uid="{00000000-0005-0000-0000-000036140000}"/>
    <cellStyle name="_NIM 06 Base Case Current Trends_Book2_DEM-WP(C) ENERG10C--ctn Mid-C_042010 2010GRC" xfId="38163" xr:uid="{00000000-0005-0000-0000-000037140000}"/>
    <cellStyle name="_NIM 06 Base Case Current Trends_Book2_Electric Rev Req Model (2009 GRC) Rebuttal" xfId="38164" xr:uid="{00000000-0005-0000-0000-000038140000}"/>
    <cellStyle name="_NIM 06 Base Case Current Trends_Book2_Electric Rev Req Model (2009 GRC) Rebuttal 2" xfId="38165" xr:uid="{00000000-0005-0000-0000-000039140000}"/>
    <cellStyle name="_NIM 06 Base Case Current Trends_Book2_Electric Rev Req Model (2009 GRC) Rebuttal REmoval of New  WH Solar AdjustMI" xfId="38166" xr:uid="{00000000-0005-0000-0000-00003A140000}"/>
    <cellStyle name="_NIM 06 Base Case Current Trends_Book2_Electric Rev Req Model (2009 GRC) Rebuttal REmoval of New  WH Solar AdjustMI 2" xfId="38167" xr:uid="{00000000-0005-0000-0000-00003B140000}"/>
    <cellStyle name="_NIM 06 Base Case Current Trends_Book2_Electric Rev Req Model (2009 GRC) Rebuttal REmoval of New  WH Solar AdjustMI 2 2" xfId="38168" xr:uid="{00000000-0005-0000-0000-00003C140000}"/>
    <cellStyle name="_NIM 06 Base Case Current Trends_Book2_Electric Rev Req Model (2009 GRC) Rebuttal REmoval of New  WH Solar AdjustMI 3" xfId="38169" xr:uid="{00000000-0005-0000-0000-00003D140000}"/>
    <cellStyle name="_NIM 06 Base Case Current Trends_Book2_Electric Rev Req Model (2009 GRC) Rebuttal REmoval of New  WH Solar AdjustMI_DEM-WP(C) ENERG10C--ctn Mid-C_042010 2010GRC" xfId="38170" xr:uid="{00000000-0005-0000-0000-00003E140000}"/>
    <cellStyle name="_NIM 06 Base Case Current Trends_Book2_Electric Rev Req Model (2009 GRC) Revised 01-18-2010" xfId="38171" xr:uid="{00000000-0005-0000-0000-00003F140000}"/>
    <cellStyle name="_NIM 06 Base Case Current Trends_Book2_Electric Rev Req Model (2009 GRC) Revised 01-18-2010 2" xfId="38172" xr:uid="{00000000-0005-0000-0000-000040140000}"/>
    <cellStyle name="_NIM 06 Base Case Current Trends_Book2_Electric Rev Req Model (2009 GRC) Revised 01-18-2010 2 2" xfId="38173" xr:uid="{00000000-0005-0000-0000-000041140000}"/>
    <cellStyle name="_NIM 06 Base Case Current Trends_Book2_Electric Rev Req Model (2009 GRC) Revised 01-18-2010 3" xfId="38174" xr:uid="{00000000-0005-0000-0000-000042140000}"/>
    <cellStyle name="_NIM 06 Base Case Current Trends_Book2_Electric Rev Req Model (2009 GRC) Revised 01-18-2010_DEM-WP(C) ENERG10C--ctn Mid-C_042010 2010GRC" xfId="38175" xr:uid="{00000000-0005-0000-0000-000043140000}"/>
    <cellStyle name="_NIM 06 Base Case Current Trends_Book2_Final Order Electric EXHIBIT A-1" xfId="38176" xr:uid="{00000000-0005-0000-0000-000044140000}"/>
    <cellStyle name="_NIM 06 Base Case Current Trends_Book2_Final Order Electric EXHIBIT A-1 2" xfId="38177" xr:uid="{00000000-0005-0000-0000-000045140000}"/>
    <cellStyle name="_NIM 06 Base Case Current Trends_DEM-WP(C) ENERG10C--ctn Mid-C_042010 2010GRC" xfId="38178" xr:uid="{00000000-0005-0000-0000-000046140000}"/>
    <cellStyle name="_NIM 06 Base Case Current Trends_Electric Rev Req Model (2009 GRC) " xfId="38179" xr:uid="{00000000-0005-0000-0000-000047140000}"/>
    <cellStyle name="_NIM 06 Base Case Current Trends_Electric Rev Req Model (2009 GRC)  2" xfId="38180" xr:uid="{00000000-0005-0000-0000-000048140000}"/>
    <cellStyle name="_NIM 06 Base Case Current Trends_Electric Rev Req Model (2009 GRC)  2 2" xfId="38181" xr:uid="{00000000-0005-0000-0000-000049140000}"/>
    <cellStyle name="_NIM 06 Base Case Current Trends_Electric Rev Req Model (2009 GRC)  3" xfId="38182" xr:uid="{00000000-0005-0000-0000-00004A140000}"/>
    <cellStyle name="_NIM 06 Base Case Current Trends_Electric Rev Req Model (2009 GRC) _DEM-WP(C) ENERG10C--ctn Mid-C_042010 2010GRC" xfId="38183" xr:uid="{00000000-0005-0000-0000-00004B140000}"/>
    <cellStyle name="_NIM 06 Base Case Current Trends_Electric Rev Req Model (2009 GRC) Rebuttal" xfId="38184" xr:uid="{00000000-0005-0000-0000-00004C140000}"/>
    <cellStyle name="_NIM 06 Base Case Current Trends_Electric Rev Req Model (2009 GRC) Rebuttal 2" xfId="38185" xr:uid="{00000000-0005-0000-0000-00004D140000}"/>
    <cellStyle name="_NIM 06 Base Case Current Trends_Electric Rev Req Model (2009 GRC) Rebuttal REmoval of New  WH Solar AdjustMI" xfId="38186" xr:uid="{00000000-0005-0000-0000-00004E140000}"/>
    <cellStyle name="_NIM 06 Base Case Current Trends_Electric Rev Req Model (2009 GRC) Rebuttal REmoval of New  WH Solar AdjustMI 2" xfId="38187" xr:uid="{00000000-0005-0000-0000-00004F140000}"/>
    <cellStyle name="_NIM 06 Base Case Current Trends_Electric Rev Req Model (2009 GRC) Rebuttal REmoval of New  WH Solar AdjustMI 2 2" xfId="38188" xr:uid="{00000000-0005-0000-0000-000050140000}"/>
    <cellStyle name="_NIM 06 Base Case Current Trends_Electric Rev Req Model (2009 GRC) Rebuttal REmoval of New  WH Solar AdjustMI 3" xfId="38189" xr:uid="{00000000-0005-0000-0000-000051140000}"/>
    <cellStyle name="_NIM 06 Base Case Current Trends_Electric Rev Req Model (2009 GRC) Rebuttal REmoval of New  WH Solar AdjustMI_DEM-WP(C) ENERG10C--ctn Mid-C_042010 2010GRC" xfId="38190" xr:uid="{00000000-0005-0000-0000-000052140000}"/>
    <cellStyle name="_NIM 06 Base Case Current Trends_Electric Rev Req Model (2009 GRC) Revised 01-18-2010" xfId="38191" xr:uid="{00000000-0005-0000-0000-000053140000}"/>
    <cellStyle name="_NIM 06 Base Case Current Trends_Electric Rev Req Model (2009 GRC) Revised 01-18-2010 2" xfId="38192" xr:uid="{00000000-0005-0000-0000-000054140000}"/>
    <cellStyle name="_NIM 06 Base Case Current Trends_Electric Rev Req Model (2009 GRC) Revised 01-18-2010 2 2" xfId="38193" xr:uid="{00000000-0005-0000-0000-000055140000}"/>
    <cellStyle name="_NIM 06 Base Case Current Trends_Electric Rev Req Model (2009 GRC) Revised 01-18-2010 3" xfId="38194" xr:uid="{00000000-0005-0000-0000-000056140000}"/>
    <cellStyle name="_NIM 06 Base Case Current Trends_Electric Rev Req Model (2009 GRC) Revised 01-18-2010_DEM-WP(C) ENERG10C--ctn Mid-C_042010 2010GRC" xfId="38195" xr:uid="{00000000-0005-0000-0000-000057140000}"/>
    <cellStyle name="_NIM 06 Base Case Current Trends_Electric Rev Req Model (2010 GRC)" xfId="38196" xr:uid="{00000000-0005-0000-0000-000058140000}"/>
    <cellStyle name="_NIM 06 Base Case Current Trends_Electric Rev Req Model (2010 GRC) SF" xfId="38197" xr:uid="{00000000-0005-0000-0000-000059140000}"/>
    <cellStyle name="_NIM 06 Base Case Current Trends_Final Order Electric EXHIBIT A-1" xfId="38198" xr:uid="{00000000-0005-0000-0000-00005A140000}"/>
    <cellStyle name="_NIM 06 Base Case Current Trends_Final Order Electric EXHIBIT A-1 2" xfId="38199" xr:uid="{00000000-0005-0000-0000-00005B140000}"/>
    <cellStyle name="_NIM 06 Base Case Current Trends_NIM Summary" xfId="38200" xr:uid="{00000000-0005-0000-0000-00005C140000}"/>
    <cellStyle name="_NIM 06 Base Case Current Trends_NIM Summary 2" xfId="38201" xr:uid="{00000000-0005-0000-0000-00005D140000}"/>
    <cellStyle name="_NIM 06 Base Case Current Trends_NIM Summary 2 2" xfId="38202" xr:uid="{00000000-0005-0000-0000-00005E140000}"/>
    <cellStyle name="_NIM 06 Base Case Current Trends_NIM Summary 3" xfId="38203" xr:uid="{00000000-0005-0000-0000-00005F140000}"/>
    <cellStyle name="_NIM 06 Base Case Current Trends_NIM Summary_DEM-WP(C) ENERG10C--ctn Mid-C_042010 2010GRC" xfId="38204" xr:uid="{00000000-0005-0000-0000-000060140000}"/>
    <cellStyle name="_NIM 06 Base Case Current Trends_NIM+O&amp;M" xfId="38205" xr:uid="{00000000-0005-0000-0000-000061140000}"/>
    <cellStyle name="_NIM 06 Base Case Current Trends_NIM+O&amp;M 2" xfId="38206" xr:uid="{00000000-0005-0000-0000-000062140000}"/>
    <cellStyle name="_NIM 06 Base Case Current Trends_NIM+O&amp;M Monthly" xfId="38207" xr:uid="{00000000-0005-0000-0000-000063140000}"/>
    <cellStyle name="_NIM 06 Base Case Current Trends_NIM+O&amp;M Monthly 2" xfId="38208" xr:uid="{00000000-0005-0000-0000-000064140000}"/>
    <cellStyle name="_NIM 06 Base Case Current Trends_Rebuttal Power Costs" xfId="38209" xr:uid="{00000000-0005-0000-0000-000065140000}"/>
    <cellStyle name="_NIM 06 Base Case Current Trends_Rebuttal Power Costs 2" xfId="38210" xr:uid="{00000000-0005-0000-0000-000066140000}"/>
    <cellStyle name="_NIM 06 Base Case Current Trends_Rebuttal Power Costs 2 2" xfId="38211" xr:uid="{00000000-0005-0000-0000-000067140000}"/>
    <cellStyle name="_NIM 06 Base Case Current Trends_Rebuttal Power Costs 3" xfId="38212" xr:uid="{00000000-0005-0000-0000-000068140000}"/>
    <cellStyle name="_NIM 06 Base Case Current Trends_Rebuttal Power Costs_Adj Bench DR 3 for Initial Briefs (Electric)" xfId="38213" xr:uid="{00000000-0005-0000-0000-000069140000}"/>
    <cellStyle name="_NIM 06 Base Case Current Trends_Rebuttal Power Costs_Adj Bench DR 3 for Initial Briefs (Electric) 2" xfId="38214" xr:uid="{00000000-0005-0000-0000-00006A140000}"/>
    <cellStyle name="_NIM 06 Base Case Current Trends_Rebuttal Power Costs_Adj Bench DR 3 for Initial Briefs (Electric) 2 2" xfId="38215" xr:uid="{00000000-0005-0000-0000-00006B140000}"/>
    <cellStyle name="_NIM 06 Base Case Current Trends_Rebuttal Power Costs_Adj Bench DR 3 for Initial Briefs (Electric) 3" xfId="38216" xr:uid="{00000000-0005-0000-0000-00006C140000}"/>
    <cellStyle name="_NIM 06 Base Case Current Trends_Rebuttal Power Costs_Adj Bench DR 3 for Initial Briefs (Electric)_DEM-WP(C) ENERG10C--ctn Mid-C_042010 2010GRC" xfId="38217" xr:uid="{00000000-0005-0000-0000-00006D140000}"/>
    <cellStyle name="_NIM 06 Base Case Current Trends_Rebuttal Power Costs_DEM-WP(C) ENERG10C--ctn Mid-C_042010 2010GRC" xfId="38218" xr:uid="{00000000-0005-0000-0000-00006E140000}"/>
    <cellStyle name="_NIM 06 Base Case Current Trends_Rebuttal Power Costs_Electric Rev Req Model (2009 GRC) Rebuttal" xfId="38219" xr:uid="{00000000-0005-0000-0000-00006F140000}"/>
    <cellStyle name="_NIM 06 Base Case Current Trends_Rebuttal Power Costs_Electric Rev Req Model (2009 GRC) Rebuttal 2" xfId="38220" xr:uid="{00000000-0005-0000-0000-000070140000}"/>
    <cellStyle name="_NIM 06 Base Case Current Trends_Rebuttal Power Costs_Electric Rev Req Model (2009 GRC) Rebuttal REmoval of New  WH Solar AdjustMI" xfId="38221" xr:uid="{00000000-0005-0000-0000-000071140000}"/>
    <cellStyle name="_NIM 06 Base Case Current Trends_Rebuttal Power Costs_Electric Rev Req Model (2009 GRC) Rebuttal REmoval of New  WH Solar AdjustMI 2" xfId="38222" xr:uid="{00000000-0005-0000-0000-000072140000}"/>
    <cellStyle name="_NIM 06 Base Case Current Trends_Rebuttal Power Costs_Electric Rev Req Model (2009 GRC) Rebuttal REmoval of New  WH Solar AdjustMI 2 2" xfId="38223" xr:uid="{00000000-0005-0000-0000-000073140000}"/>
    <cellStyle name="_NIM 06 Base Case Current Trends_Rebuttal Power Costs_Electric Rev Req Model (2009 GRC) Rebuttal REmoval of New  WH Solar AdjustMI 3" xfId="38224" xr:uid="{00000000-0005-0000-0000-000074140000}"/>
    <cellStyle name="_NIM 06 Base Case Current Trends_Rebuttal Power Costs_Electric Rev Req Model (2009 GRC) Rebuttal REmoval of New  WH Solar AdjustMI_DEM-WP(C) ENERG10C--ctn Mid-C_042010 2010GRC" xfId="38225" xr:uid="{00000000-0005-0000-0000-000075140000}"/>
    <cellStyle name="_NIM 06 Base Case Current Trends_Rebuttal Power Costs_Electric Rev Req Model (2009 GRC) Revised 01-18-2010" xfId="38226" xr:uid="{00000000-0005-0000-0000-000076140000}"/>
    <cellStyle name="_NIM 06 Base Case Current Trends_Rebuttal Power Costs_Electric Rev Req Model (2009 GRC) Revised 01-18-2010 2" xfId="38227" xr:uid="{00000000-0005-0000-0000-000077140000}"/>
    <cellStyle name="_NIM 06 Base Case Current Trends_Rebuttal Power Costs_Electric Rev Req Model (2009 GRC) Revised 01-18-2010 2 2" xfId="38228" xr:uid="{00000000-0005-0000-0000-000078140000}"/>
    <cellStyle name="_NIM 06 Base Case Current Trends_Rebuttal Power Costs_Electric Rev Req Model (2009 GRC) Revised 01-18-2010 3" xfId="38229" xr:uid="{00000000-0005-0000-0000-000079140000}"/>
    <cellStyle name="_NIM 06 Base Case Current Trends_Rebuttal Power Costs_Electric Rev Req Model (2009 GRC) Revised 01-18-2010_DEM-WP(C) ENERG10C--ctn Mid-C_042010 2010GRC" xfId="38230" xr:uid="{00000000-0005-0000-0000-00007A140000}"/>
    <cellStyle name="_NIM 06 Base Case Current Trends_Rebuttal Power Costs_Final Order Electric EXHIBIT A-1" xfId="38231" xr:uid="{00000000-0005-0000-0000-00007B140000}"/>
    <cellStyle name="_NIM 06 Base Case Current Trends_Rebuttal Power Costs_Final Order Electric EXHIBIT A-1 2" xfId="38232" xr:uid="{00000000-0005-0000-0000-00007C140000}"/>
    <cellStyle name="_NIM 06 Base Case Current Trends_TENASKA REGULATORY ASSET" xfId="38233" xr:uid="{00000000-0005-0000-0000-00007D140000}"/>
    <cellStyle name="_NIM 06 Base Case Current Trends_TENASKA REGULATORY ASSET 2" xfId="38234" xr:uid="{00000000-0005-0000-0000-00007E140000}"/>
    <cellStyle name="_NIM Summary 09GRC" xfId="38235" xr:uid="{00000000-0005-0000-0000-00007F140000}"/>
    <cellStyle name="_NIM Summary 09GRC 2" xfId="38236" xr:uid="{00000000-0005-0000-0000-000080140000}"/>
    <cellStyle name="_NIM Summary 09GRC 2 2" xfId="38237" xr:uid="{00000000-0005-0000-0000-000081140000}"/>
    <cellStyle name="_NIM Summary 09GRC 3" xfId="38238" xr:uid="{00000000-0005-0000-0000-000082140000}"/>
    <cellStyle name="_NIM Summary 09GRC_DEM-WP(C) ENERG10C--ctn Mid-C_042010 2010GRC" xfId="38239" xr:uid="{00000000-0005-0000-0000-000083140000}"/>
    <cellStyle name="_NIM Summary 09GRC_NIM Summary" xfId="38240" xr:uid="{00000000-0005-0000-0000-000084140000}"/>
    <cellStyle name="_NIM Summary 09GRC_NIM Summary 2" xfId="38241" xr:uid="{00000000-0005-0000-0000-000085140000}"/>
    <cellStyle name="_NIM Summary 09GRC_NIM Summary 2 2" xfId="38242" xr:uid="{00000000-0005-0000-0000-000086140000}"/>
    <cellStyle name="_NIM Summary 09GRC_NIM Summary 3" xfId="38243" xr:uid="{00000000-0005-0000-0000-000087140000}"/>
    <cellStyle name="_NIM Summary 09GRC_NIM Summary_DEM-WP(C) ENERG10C--ctn Mid-C_042010 2010GRC" xfId="38244" xr:uid="{00000000-0005-0000-0000-000088140000}"/>
    <cellStyle name="_PC DRAFT 10 15 07" xfId="38245" xr:uid="{00000000-0005-0000-0000-000089140000}"/>
    <cellStyle name="_PCA 7 - Exhibit D update 9_30_2008" xfId="38246" xr:uid="{00000000-0005-0000-0000-00008A140000}"/>
    <cellStyle name="_PCA 7 - Exhibit D update 9_30_2008 2" xfId="38247" xr:uid="{00000000-0005-0000-0000-00008B140000}"/>
    <cellStyle name="_PCA 7 - Exhibit D update 9_30_2008 2 2" xfId="38248" xr:uid="{00000000-0005-0000-0000-00008C140000}"/>
    <cellStyle name="_PCA 7 - Exhibit D update 9_30_2008 3" xfId="38249" xr:uid="{00000000-0005-0000-0000-00008D140000}"/>
    <cellStyle name="_PCA 7 - Exhibit D update 9_30_2008 4" xfId="38250" xr:uid="{00000000-0005-0000-0000-00008E140000}"/>
    <cellStyle name="_PCA 7 - Exhibit D update 9_30_2008 4 2" xfId="38251" xr:uid="{00000000-0005-0000-0000-00008F140000}"/>
    <cellStyle name="_PCA 7 - Exhibit D update 9_30_2008_DEM-WP(C) Chelan Power Costs" xfId="38252" xr:uid="{00000000-0005-0000-0000-000090140000}"/>
    <cellStyle name="_PCA 7 - Exhibit D update 9_30_2008_DEM-WP(C) ENERG10C--ctn Mid-C_042010 2010GRC" xfId="38253" xr:uid="{00000000-0005-0000-0000-000091140000}"/>
    <cellStyle name="_PCA 7 - Exhibit D update 9_30_2008_DEM-WP(C) Gas Transport 2010GRC" xfId="38254" xr:uid="{00000000-0005-0000-0000-000092140000}"/>
    <cellStyle name="_PCA 7 - Exhibit D update 9_30_2008_NIM Summary" xfId="38255" xr:uid="{00000000-0005-0000-0000-000093140000}"/>
    <cellStyle name="_PCA 7 - Exhibit D update 9_30_2008_NIM Summary 2" xfId="38256" xr:uid="{00000000-0005-0000-0000-000094140000}"/>
    <cellStyle name="_PCA 7 - Exhibit D update 9_30_2008_NIM Summary 2 2" xfId="38257" xr:uid="{00000000-0005-0000-0000-000095140000}"/>
    <cellStyle name="_PCA 7 - Exhibit D update 9_30_2008_NIM Summary 3" xfId="38258" xr:uid="{00000000-0005-0000-0000-000096140000}"/>
    <cellStyle name="_PCA 7 - Exhibit D update 9_30_2008_NIM Summary_DEM-WP(C) ENERG10C--ctn Mid-C_042010 2010GRC" xfId="38259" xr:uid="{00000000-0005-0000-0000-000097140000}"/>
    <cellStyle name="_PCA 7 - Exhibit D update 9_30_2008_Transmission Workbook for May BOD" xfId="38260" xr:uid="{00000000-0005-0000-0000-000098140000}"/>
    <cellStyle name="_PCA 7 - Exhibit D update 9_30_2008_Transmission Workbook for May BOD 2" xfId="38261" xr:uid="{00000000-0005-0000-0000-000099140000}"/>
    <cellStyle name="_PCA 7 - Exhibit D update 9_30_2008_Transmission Workbook for May BOD 2 2" xfId="38262" xr:uid="{00000000-0005-0000-0000-00009A140000}"/>
    <cellStyle name="_PCA 7 - Exhibit D update 9_30_2008_Transmission Workbook for May BOD 3" xfId="38263" xr:uid="{00000000-0005-0000-0000-00009B140000}"/>
    <cellStyle name="_PCA 7 - Exhibit D update 9_30_2008_Transmission Workbook for May BOD_DEM-WP(C) ENERG10C--ctn Mid-C_042010 2010GRC" xfId="38264" xr:uid="{00000000-0005-0000-0000-00009C140000}"/>
    <cellStyle name="_PCA 7 - Exhibit D update 9_30_2008_Wind Integration 10GRC" xfId="38265" xr:uid="{00000000-0005-0000-0000-00009D140000}"/>
    <cellStyle name="_PCA 7 - Exhibit D update 9_30_2008_Wind Integration 10GRC 2" xfId="38266" xr:uid="{00000000-0005-0000-0000-00009E140000}"/>
    <cellStyle name="_PCA 7 - Exhibit D update 9_30_2008_Wind Integration 10GRC 2 2" xfId="38267" xr:uid="{00000000-0005-0000-0000-00009F140000}"/>
    <cellStyle name="_PCA 7 - Exhibit D update 9_30_2008_Wind Integration 10GRC 3" xfId="38268" xr:uid="{00000000-0005-0000-0000-0000A0140000}"/>
    <cellStyle name="_PCA 7 - Exhibit D update 9_30_2008_Wind Integration 10GRC_DEM-WP(C) ENERG10C--ctn Mid-C_042010 2010GRC" xfId="38269" xr:uid="{00000000-0005-0000-0000-0000A1140000}"/>
    <cellStyle name="_Peaker Data Combined_v4" xfId="6132" xr:uid="{00000000-0005-0000-0000-0000A2140000}"/>
    <cellStyle name="_Peaker Data_Combined_v3" xfId="6131" xr:uid="{00000000-0005-0000-0000-0000A3140000}"/>
    <cellStyle name="_Peaker Data_Combined_v4" xfId="6130" xr:uid="{00000000-0005-0000-0000-0000A4140000}"/>
    <cellStyle name="_Peaker_Combined" xfId="6129" xr:uid="{00000000-0005-0000-0000-0000A5140000}"/>
    <cellStyle name="_Philadelphia (6-27-05)" xfId="6128" xr:uid="{00000000-0005-0000-0000-0000A6140000}"/>
    <cellStyle name="_Portfolio SPlan Base Case.xls Chart 1" xfId="6127" xr:uid="{00000000-0005-0000-0000-0000A7140000}"/>
    <cellStyle name="_Portfolio SPlan Base Case.xls Chart 1 2" xfId="38270" xr:uid="{00000000-0005-0000-0000-0000A8140000}"/>
    <cellStyle name="_Portfolio SPlan Base Case.xls Chart 1 2 2" xfId="38271" xr:uid="{00000000-0005-0000-0000-0000A9140000}"/>
    <cellStyle name="_Portfolio SPlan Base Case.xls Chart 1 3" xfId="38272" xr:uid="{00000000-0005-0000-0000-0000AA140000}"/>
    <cellStyle name="_Portfolio SPlan Base Case.xls Chart 1_Adj Bench DR 3 for Initial Briefs (Electric)" xfId="38273" xr:uid="{00000000-0005-0000-0000-0000AB140000}"/>
    <cellStyle name="_Portfolio SPlan Base Case.xls Chart 1_Adj Bench DR 3 for Initial Briefs (Electric) 2" xfId="38274" xr:uid="{00000000-0005-0000-0000-0000AC140000}"/>
    <cellStyle name="_Portfolio SPlan Base Case.xls Chart 1_Adj Bench DR 3 for Initial Briefs (Electric) 2 2" xfId="38275" xr:uid="{00000000-0005-0000-0000-0000AD140000}"/>
    <cellStyle name="_Portfolio SPlan Base Case.xls Chart 1_Adj Bench DR 3 for Initial Briefs (Electric) 3" xfId="38276" xr:uid="{00000000-0005-0000-0000-0000AE140000}"/>
    <cellStyle name="_Portfolio SPlan Base Case.xls Chart 1_Adj Bench DR 3 for Initial Briefs (Electric)_DEM-WP(C) ENERG10C--ctn Mid-C_042010 2010GRC" xfId="38277" xr:uid="{00000000-0005-0000-0000-0000AF140000}"/>
    <cellStyle name="_Portfolio SPlan Base Case.xls Chart 1_Book1" xfId="38278" xr:uid="{00000000-0005-0000-0000-0000B0140000}"/>
    <cellStyle name="_Portfolio SPlan Base Case.xls Chart 1_Book2" xfId="38279" xr:uid="{00000000-0005-0000-0000-0000B1140000}"/>
    <cellStyle name="_Portfolio SPlan Base Case.xls Chart 1_Book2 2" xfId="38280" xr:uid="{00000000-0005-0000-0000-0000B2140000}"/>
    <cellStyle name="_Portfolio SPlan Base Case.xls Chart 1_Book2 2 2" xfId="38281" xr:uid="{00000000-0005-0000-0000-0000B3140000}"/>
    <cellStyle name="_Portfolio SPlan Base Case.xls Chart 1_Book2 3" xfId="38282" xr:uid="{00000000-0005-0000-0000-0000B4140000}"/>
    <cellStyle name="_Portfolio SPlan Base Case.xls Chart 1_Book2_Adj Bench DR 3 for Initial Briefs (Electric)" xfId="38283" xr:uid="{00000000-0005-0000-0000-0000B5140000}"/>
    <cellStyle name="_Portfolio SPlan Base Case.xls Chart 1_Book2_Adj Bench DR 3 for Initial Briefs (Electric) 2" xfId="38284" xr:uid="{00000000-0005-0000-0000-0000B6140000}"/>
    <cellStyle name="_Portfolio SPlan Base Case.xls Chart 1_Book2_Adj Bench DR 3 for Initial Briefs (Electric) 2 2" xfId="38285" xr:uid="{00000000-0005-0000-0000-0000B7140000}"/>
    <cellStyle name="_Portfolio SPlan Base Case.xls Chart 1_Book2_Adj Bench DR 3 for Initial Briefs (Electric) 3" xfId="38286" xr:uid="{00000000-0005-0000-0000-0000B8140000}"/>
    <cellStyle name="_Portfolio SPlan Base Case.xls Chart 1_Book2_Adj Bench DR 3 for Initial Briefs (Electric)_DEM-WP(C) ENERG10C--ctn Mid-C_042010 2010GRC" xfId="38287" xr:uid="{00000000-0005-0000-0000-0000B9140000}"/>
    <cellStyle name="_Portfolio SPlan Base Case.xls Chart 1_Book2_DEM-WP(C) ENERG10C--ctn Mid-C_042010 2010GRC" xfId="38288" xr:uid="{00000000-0005-0000-0000-0000BA140000}"/>
    <cellStyle name="_Portfolio SPlan Base Case.xls Chart 1_Book2_Electric Rev Req Model (2009 GRC) Rebuttal" xfId="38289" xr:uid="{00000000-0005-0000-0000-0000BB140000}"/>
    <cellStyle name="_Portfolio SPlan Base Case.xls Chart 1_Book2_Electric Rev Req Model (2009 GRC) Rebuttal 2" xfId="38290" xr:uid="{00000000-0005-0000-0000-0000BC140000}"/>
    <cellStyle name="_Portfolio SPlan Base Case.xls Chart 1_Book2_Electric Rev Req Model (2009 GRC) Rebuttal REmoval of New  WH Solar AdjustMI" xfId="38291" xr:uid="{00000000-0005-0000-0000-0000BD140000}"/>
    <cellStyle name="_Portfolio SPlan Base Case.xls Chart 1_Book2_Electric Rev Req Model (2009 GRC) Rebuttal REmoval of New  WH Solar AdjustMI 2" xfId="38292" xr:uid="{00000000-0005-0000-0000-0000BE140000}"/>
    <cellStyle name="_Portfolio SPlan Base Case.xls Chart 1_Book2_Electric Rev Req Model (2009 GRC) Rebuttal REmoval of New  WH Solar AdjustMI 2 2" xfId="38293" xr:uid="{00000000-0005-0000-0000-0000BF140000}"/>
    <cellStyle name="_Portfolio SPlan Base Case.xls Chart 1_Book2_Electric Rev Req Model (2009 GRC) Rebuttal REmoval of New  WH Solar AdjustMI 3" xfId="38294" xr:uid="{00000000-0005-0000-0000-0000C0140000}"/>
    <cellStyle name="_Portfolio SPlan Base Case.xls Chart 1_Book2_Electric Rev Req Model (2009 GRC) Rebuttal REmoval of New  WH Solar AdjustMI_DEM-WP(C) ENERG10C--ctn Mid-C_042010 2010GRC" xfId="38295" xr:uid="{00000000-0005-0000-0000-0000C1140000}"/>
    <cellStyle name="_Portfolio SPlan Base Case.xls Chart 1_Book2_Electric Rev Req Model (2009 GRC) Revised 01-18-2010" xfId="38296" xr:uid="{00000000-0005-0000-0000-0000C2140000}"/>
    <cellStyle name="_Portfolio SPlan Base Case.xls Chart 1_Book2_Electric Rev Req Model (2009 GRC) Revised 01-18-2010 2" xfId="38297" xr:uid="{00000000-0005-0000-0000-0000C3140000}"/>
    <cellStyle name="_Portfolio SPlan Base Case.xls Chart 1_Book2_Electric Rev Req Model (2009 GRC) Revised 01-18-2010 2 2" xfId="38298" xr:uid="{00000000-0005-0000-0000-0000C4140000}"/>
    <cellStyle name="_Portfolio SPlan Base Case.xls Chart 1_Book2_Electric Rev Req Model (2009 GRC) Revised 01-18-2010 3" xfId="38299" xr:uid="{00000000-0005-0000-0000-0000C5140000}"/>
    <cellStyle name="_Portfolio SPlan Base Case.xls Chart 1_Book2_Electric Rev Req Model (2009 GRC) Revised 01-18-2010_DEM-WP(C) ENERG10C--ctn Mid-C_042010 2010GRC" xfId="38300" xr:uid="{00000000-0005-0000-0000-0000C6140000}"/>
    <cellStyle name="_Portfolio SPlan Base Case.xls Chart 1_Book2_Final Order Electric EXHIBIT A-1" xfId="38301" xr:uid="{00000000-0005-0000-0000-0000C7140000}"/>
    <cellStyle name="_Portfolio SPlan Base Case.xls Chart 1_Book2_Final Order Electric EXHIBIT A-1 2" xfId="38302" xr:uid="{00000000-0005-0000-0000-0000C8140000}"/>
    <cellStyle name="_Portfolio SPlan Base Case.xls Chart 1_DEM-WP(C) ENERG10C--ctn Mid-C_042010 2010GRC" xfId="38303" xr:uid="{00000000-0005-0000-0000-0000C9140000}"/>
    <cellStyle name="_Portfolio SPlan Base Case.xls Chart 1_Electric Rev Req Model (2009 GRC) " xfId="38304" xr:uid="{00000000-0005-0000-0000-0000CA140000}"/>
    <cellStyle name="_Portfolio SPlan Base Case.xls Chart 1_Electric Rev Req Model (2009 GRC)  2" xfId="38305" xr:uid="{00000000-0005-0000-0000-0000CB140000}"/>
    <cellStyle name="_Portfolio SPlan Base Case.xls Chart 1_Electric Rev Req Model (2009 GRC)  2 2" xfId="38306" xr:uid="{00000000-0005-0000-0000-0000CC140000}"/>
    <cellStyle name="_Portfolio SPlan Base Case.xls Chart 1_Electric Rev Req Model (2009 GRC)  3" xfId="38307" xr:uid="{00000000-0005-0000-0000-0000CD140000}"/>
    <cellStyle name="_Portfolio SPlan Base Case.xls Chart 1_Electric Rev Req Model (2009 GRC) _DEM-WP(C) ENERG10C--ctn Mid-C_042010 2010GRC" xfId="38308" xr:uid="{00000000-0005-0000-0000-0000CE140000}"/>
    <cellStyle name="_Portfolio SPlan Base Case.xls Chart 1_Electric Rev Req Model (2009 GRC) Rebuttal" xfId="38309" xr:uid="{00000000-0005-0000-0000-0000CF140000}"/>
    <cellStyle name="_Portfolio SPlan Base Case.xls Chart 1_Electric Rev Req Model (2009 GRC) Rebuttal 2" xfId="38310" xr:uid="{00000000-0005-0000-0000-0000D0140000}"/>
    <cellStyle name="_Portfolio SPlan Base Case.xls Chart 1_Electric Rev Req Model (2009 GRC) Rebuttal REmoval of New  WH Solar AdjustMI" xfId="38311" xr:uid="{00000000-0005-0000-0000-0000D1140000}"/>
    <cellStyle name="_Portfolio SPlan Base Case.xls Chart 1_Electric Rev Req Model (2009 GRC) Rebuttal REmoval of New  WH Solar AdjustMI 2" xfId="38312" xr:uid="{00000000-0005-0000-0000-0000D2140000}"/>
    <cellStyle name="_Portfolio SPlan Base Case.xls Chart 1_Electric Rev Req Model (2009 GRC) Rebuttal REmoval of New  WH Solar AdjustMI 2 2" xfId="38313" xr:uid="{00000000-0005-0000-0000-0000D3140000}"/>
    <cellStyle name="_Portfolio SPlan Base Case.xls Chart 1_Electric Rev Req Model (2009 GRC) Rebuttal REmoval of New  WH Solar AdjustMI 3" xfId="38314" xr:uid="{00000000-0005-0000-0000-0000D4140000}"/>
    <cellStyle name="_Portfolio SPlan Base Case.xls Chart 1_Electric Rev Req Model (2009 GRC) Rebuttal REmoval of New  WH Solar AdjustMI_DEM-WP(C) ENERG10C--ctn Mid-C_042010 2010GRC" xfId="38315" xr:uid="{00000000-0005-0000-0000-0000D5140000}"/>
    <cellStyle name="_Portfolio SPlan Base Case.xls Chart 1_Electric Rev Req Model (2009 GRC) Revised 01-18-2010" xfId="38316" xr:uid="{00000000-0005-0000-0000-0000D6140000}"/>
    <cellStyle name="_Portfolio SPlan Base Case.xls Chart 1_Electric Rev Req Model (2009 GRC) Revised 01-18-2010 2" xfId="38317" xr:uid="{00000000-0005-0000-0000-0000D7140000}"/>
    <cellStyle name="_Portfolio SPlan Base Case.xls Chart 1_Electric Rev Req Model (2009 GRC) Revised 01-18-2010 2 2" xfId="38318" xr:uid="{00000000-0005-0000-0000-0000D8140000}"/>
    <cellStyle name="_Portfolio SPlan Base Case.xls Chart 1_Electric Rev Req Model (2009 GRC) Revised 01-18-2010 3" xfId="38319" xr:uid="{00000000-0005-0000-0000-0000D9140000}"/>
    <cellStyle name="_Portfolio SPlan Base Case.xls Chart 1_Electric Rev Req Model (2009 GRC) Revised 01-18-2010_DEM-WP(C) ENERG10C--ctn Mid-C_042010 2010GRC" xfId="38320" xr:uid="{00000000-0005-0000-0000-0000DA140000}"/>
    <cellStyle name="_Portfolio SPlan Base Case.xls Chart 1_Electric Rev Req Model (2010 GRC)" xfId="38321" xr:uid="{00000000-0005-0000-0000-0000DB140000}"/>
    <cellStyle name="_Portfolio SPlan Base Case.xls Chart 1_Electric Rev Req Model (2010 GRC) SF" xfId="38322" xr:uid="{00000000-0005-0000-0000-0000DC140000}"/>
    <cellStyle name="_Portfolio SPlan Base Case.xls Chart 1_Final Order Electric EXHIBIT A-1" xfId="38323" xr:uid="{00000000-0005-0000-0000-0000DD140000}"/>
    <cellStyle name="_Portfolio SPlan Base Case.xls Chart 1_Final Order Electric EXHIBIT A-1 2" xfId="38324" xr:uid="{00000000-0005-0000-0000-0000DE140000}"/>
    <cellStyle name="_Portfolio SPlan Base Case.xls Chart 1_NIM Summary" xfId="38325" xr:uid="{00000000-0005-0000-0000-0000DF140000}"/>
    <cellStyle name="_Portfolio SPlan Base Case.xls Chart 1_NIM Summary 2" xfId="38326" xr:uid="{00000000-0005-0000-0000-0000E0140000}"/>
    <cellStyle name="_Portfolio SPlan Base Case.xls Chart 1_NIM Summary 2 2" xfId="38327" xr:uid="{00000000-0005-0000-0000-0000E1140000}"/>
    <cellStyle name="_Portfolio SPlan Base Case.xls Chart 1_NIM Summary 3" xfId="38328" xr:uid="{00000000-0005-0000-0000-0000E2140000}"/>
    <cellStyle name="_Portfolio SPlan Base Case.xls Chart 1_NIM Summary_DEM-WP(C) ENERG10C--ctn Mid-C_042010 2010GRC" xfId="38329" xr:uid="{00000000-0005-0000-0000-0000E3140000}"/>
    <cellStyle name="_Portfolio SPlan Base Case.xls Chart 1_Rebuttal Power Costs" xfId="38330" xr:uid="{00000000-0005-0000-0000-0000E4140000}"/>
    <cellStyle name="_Portfolio SPlan Base Case.xls Chart 1_Rebuttal Power Costs 2" xfId="38331" xr:uid="{00000000-0005-0000-0000-0000E5140000}"/>
    <cellStyle name="_Portfolio SPlan Base Case.xls Chart 1_Rebuttal Power Costs 2 2" xfId="38332" xr:uid="{00000000-0005-0000-0000-0000E6140000}"/>
    <cellStyle name="_Portfolio SPlan Base Case.xls Chart 1_Rebuttal Power Costs 3" xfId="38333" xr:uid="{00000000-0005-0000-0000-0000E7140000}"/>
    <cellStyle name="_Portfolio SPlan Base Case.xls Chart 1_Rebuttal Power Costs_Adj Bench DR 3 for Initial Briefs (Electric)" xfId="38334" xr:uid="{00000000-0005-0000-0000-0000E8140000}"/>
    <cellStyle name="_Portfolio SPlan Base Case.xls Chart 1_Rebuttal Power Costs_Adj Bench DR 3 for Initial Briefs (Electric) 2" xfId="38335" xr:uid="{00000000-0005-0000-0000-0000E9140000}"/>
    <cellStyle name="_Portfolio SPlan Base Case.xls Chart 1_Rebuttal Power Costs_Adj Bench DR 3 for Initial Briefs (Electric) 2 2" xfId="38336" xr:uid="{00000000-0005-0000-0000-0000EA140000}"/>
    <cellStyle name="_Portfolio SPlan Base Case.xls Chart 1_Rebuttal Power Costs_Adj Bench DR 3 for Initial Briefs (Electric) 3" xfId="38337" xr:uid="{00000000-0005-0000-0000-0000EB140000}"/>
    <cellStyle name="_Portfolio SPlan Base Case.xls Chart 1_Rebuttal Power Costs_Adj Bench DR 3 for Initial Briefs (Electric)_DEM-WP(C) ENERG10C--ctn Mid-C_042010 2010GRC" xfId="38338" xr:uid="{00000000-0005-0000-0000-0000EC140000}"/>
    <cellStyle name="_Portfolio SPlan Base Case.xls Chart 1_Rebuttal Power Costs_DEM-WP(C) ENERG10C--ctn Mid-C_042010 2010GRC" xfId="38339" xr:uid="{00000000-0005-0000-0000-0000ED140000}"/>
    <cellStyle name="_Portfolio SPlan Base Case.xls Chart 1_Rebuttal Power Costs_Electric Rev Req Model (2009 GRC) Rebuttal" xfId="38340" xr:uid="{00000000-0005-0000-0000-0000EE140000}"/>
    <cellStyle name="_Portfolio SPlan Base Case.xls Chart 1_Rebuttal Power Costs_Electric Rev Req Model (2009 GRC) Rebuttal 2" xfId="38341" xr:uid="{00000000-0005-0000-0000-0000EF140000}"/>
    <cellStyle name="_Portfolio SPlan Base Case.xls Chart 1_Rebuttal Power Costs_Electric Rev Req Model (2009 GRC) Rebuttal REmoval of New  WH Solar AdjustMI" xfId="38342" xr:uid="{00000000-0005-0000-0000-0000F0140000}"/>
    <cellStyle name="_Portfolio SPlan Base Case.xls Chart 1_Rebuttal Power Costs_Electric Rev Req Model (2009 GRC) Rebuttal REmoval of New  WH Solar AdjustMI 2" xfId="38343" xr:uid="{00000000-0005-0000-0000-0000F1140000}"/>
    <cellStyle name="_Portfolio SPlan Base Case.xls Chart 1_Rebuttal Power Costs_Electric Rev Req Model (2009 GRC) Rebuttal REmoval of New  WH Solar AdjustMI 2 2" xfId="38344" xr:uid="{00000000-0005-0000-0000-0000F2140000}"/>
    <cellStyle name="_Portfolio SPlan Base Case.xls Chart 1_Rebuttal Power Costs_Electric Rev Req Model (2009 GRC) Rebuttal REmoval of New  WH Solar AdjustMI 3" xfId="38345" xr:uid="{00000000-0005-0000-0000-0000F3140000}"/>
    <cellStyle name="_Portfolio SPlan Base Case.xls Chart 1_Rebuttal Power Costs_Electric Rev Req Model (2009 GRC) Rebuttal REmoval of New  WH Solar AdjustMI_DEM-WP(C) ENERG10C--ctn Mid-C_042010 2010GRC" xfId="38346" xr:uid="{00000000-0005-0000-0000-0000F4140000}"/>
    <cellStyle name="_Portfolio SPlan Base Case.xls Chart 1_Rebuttal Power Costs_Electric Rev Req Model (2009 GRC) Revised 01-18-2010" xfId="38347" xr:uid="{00000000-0005-0000-0000-0000F5140000}"/>
    <cellStyle name="_Portfolio SPlan Base Case.xls Chart 1_Rebuttal Power Costs_Electric Rev Req Model (2009 GRC) Revised 01-18-2010 2" xfId="38348" xr:uid="{00000000-0005-0000-0000-0000F6140000}"/>
    <cellStyle name="_Portfolio SPlan Base Case.xls Chart 1_Rebuttal Power Costs_Electric Rev Req Model (2009 GRC) Revised 01-18-2010 2 2" xfId="38349" xr:uid="{00000000-0005-0000-0000-0000F7140000}"/>
    <cellStyle name="_Portfolio SPlan Base Case.xls Chart 1_Rebuttal Power Costs_Electric Rev Req Model (2009 GRC) Revised 01-18-2010 3" xfId="38350" xr:uid="{00000000-0005-0000-0000-0000F8140000}"/>
    <cellStyle name="_Portfolio SPlan Base Case.xls Chart 1_Rebuttal Power Costs_Electric Rev Req Model (2009 GRC) Revised 01-18-2010_DEM-WP(C) ENERG10C--ctn Mid-C_042010 2010GRC" xfId="38351" xr:uid="{00000000-0005-0000-0000-0000F9140000}"/>
    <cellStyle name="_Portfolio SPlan Base Case.xls Chart 1_Rebuttal Power Costs_Final Order Electric EXHIBIT A-1" xfId="38352" xr:uid="{00000000-0005-0000-0000-0000FA140000}"/>
    <cellStyle name="_Portfolio SPlan Base Case.xls Chart 1_Rebuttal Power Costs_Final Order Electric EXHIBIT A-1 2" xfId="38353" xr:uid="{00000000-0005-0000-0000-0000FB140000}"/>
    <cellStyle name="_Portfolio SPlan Base Case.xls Chart 1_TENASKA REGULATORY ASSET" xfId="38354" xr:uid="{00000000-0005-0000-0000-0000FC140000}"/>
    <cellStyle name="_Portfolio SPlan Base Case.xls Chart 1_TENASKA REGULATORY ASSET 2" xfId="38355" xr:uid="{00000000-0005-0000-0000-0000FD140000}"/>
    <cellStyle name="_Portfolio SPlan Base Case.xls Chart 2" xfId="6126" xr:uid="{00000000-0005-0000-0000-0000FE140000}"/>
    <cellStyle name="_Portfolio SPlan Base Case.xls Chart 2 2" xfId="38356" xr:uid="{00000000-0005-0000-0000-0000FF140000}"/>
    <cellStyle name="_Portfolio SPlan Base Case.xls Chart 2 2 2" xfId="38357" xr:uid="{00000000-0005-0000-0000-000000150000}"/>
    <cellStyle name="_Portfolio SPlan Base Case.xls Chart 2 3" xfId="38358" xr:uid="{00000000-0005-0000-0000-000001150000}"/>
    <cellStyle name="_Portfolio SPlan Base Case.xls Chart 2_Adj Bench DR 3 for Initial Briefs (Electric)" xfId="38359" xr:uid="{00000000-0005-0000-0000-000002150000}"/>
    <cellStyle name="_Portfolio SPlan Base Case.xls Chart 2_Adj Bench DR 3 for Initial Briefs (Electric) 2" xfId="38360" xr:uid="{00000000-0005-0000-0000-000003150000}"/>
    <cellStyle name="_Portfolio SPlan Base Case.xls Chart 2_Adj Bench DR 3 for Initial Briefs (Electric) 2 2" xfId="38361" xr:uid="{00000000-0005-0000-0000-000004150000}"/>
    <cellStyle name="_Portfolio SPlan Base Case.xls Chart 2_Adj Bench DR 3 for Initial Briefs (Electric) 3" xfId="38362" xr:uid="{00000000-0005-0000-0000-000005150000}"/>
    <cellStyle name="_Portfolio SPlan Base Case.xls Chart 2_Adj Bench DR 3 for Initial Briefs (Electric)_DEM-WP(C) ENERG10C--ctn Mid-C_042010 2010GRC" xfId="38363" xr:uid="{00000000-0005-0000-0000-000006150000}"/>
    <cellStyle name="_Portfolio SPlan Base Case.xls Chart 2_Book1" xfId="38364" xr:uid="{00000000-0005-0000-0000-000007150000}"/>
    <cellStyle name="_Portfolio SPlan Base Case.xls Chart 2_Book2" xfId="38365" xr:uid="{00000000-0005-0000-0000-000008150000}"/>
    <cellStyle name="_Portfolio SPlan Base Case.xls Chart 2_Book2 2" xfId="38366" xr:uid="{00000000-0005-0000-0000-000009150000}"/>
    <cellStyle name="_Portfolio SPlan Base Case.xls Chart 2_Book2 2 2" xfId="38367" xr:uid="{00000000-0005-0000-0000-00000A150000}"/>
    <cellStyle name="_Portfolio SPlan Base Case.xls Chart 2_Book2 3" xfId="38368" xr:uid="{00000000-0005-0000-0000-00000B150000}"/>
    <cellStyle name="_Portfolio SPlan Base Case.xls Chart 2_Book2_Adj Bench DR 3 for Initial Briefs (Electric)" xfId="38369" xr:uid="{00000000-0005-0000-0000-00000C150000}"/>
    <cellStyle name="_Portfolio SPlan Base Case.xls Chart 2_Book2_Adj Bench DR 3 for Initial Briefs (Electric) 2" xfId="38370" xr:uid="{00000000-0005-0000-0000-00000D150000}"/>
    <cellStyle name="_Portfolio SPlan Base Case.xls Chart 2_Book2_Adj Bench DR 3 for Initial Briefs (Electric) 2 2" xfId="38371" xr:uid="{00000000-0005-0000-0000-00000E150000}"/>
    <cellStyle name="_Portfolio SPlan Base Case.xls Chart 2_Book2_Adj Bench DR 3 for Initial Briefs (Electric) 3" xfId="38372" xr:uid="{00000000-0005-0000-0000-00000F150000}"/>
    <cellStyle name="_Portfolio SPlan Base Case.xls Chart 2_Book2_Adj Bench DR 3 for Initial Briefs (Electric)_DEM-WP(C) ENERG10C--ctn Mid-C_042010 2010GRC" xfId="38373" xr:uid="{00000000-0005-0000-0000-000010150000}"/>
    <cellStyle name="_Portfolio SPlan Base Case.xls Chart 2_Book2_DEM-WP(C) ENERG10C--ctn Mid-C_042010 2010GRC" xfId="38374" xr:uid="{00000000-0005-0000-0000-000011150000}"/>
    <cellStyle name="_Portfolio SPlan Base Case.xls Chart 2_Book2_Electric Rev Req Model (2009 GRC) Rebuttal" xfId="38375" xr:uid="{00000000-0005-0000-0000-000012150000}"/>
    <cellStyle name="_Portfolio SPlan Base Case.xls Chart 2_Book2_Electric Rev Req Model (2009 GRC) Rebuttal 2" xfId="38376" xr:uid="{00000000-0005-0000-0000-000013150000}"/>
    <cellStyle name="_Portfolio SPlan Base Case.xls Chart 2_Book2_Electric Rev Req Model (2009 GRC) Rebuttal REmoval of New  WH Solar AdjustMI" xfId="38377" xr:uid="{00000000-0005-0000-0000-000014150000}"/>
    <cellStyle name="_Portfolio SPlan Base Case.xls Chart 2_Book2_Electric Rev Req Model (2009 GRC) Rebuttal REmoval of New  WH Solar AdjustMI 2" xfId="38378" xr:uid="{00000000-0005-0000-0000-000015150000}"/>
    <cellStyle name="_Portfolio SPlan Base Case.xls Chart 2_Book2_Electric Rev Req Model (2009 GRC) Rebuttal REmoval of New  WH Solar AdjustMI 2 2" xfId="38379" xr:uid="{00000000-0005-0000-0000-000016150000}"/>
    <cellStyle name="_Portfolio SPlan Base Case.xls Chart 2_Book2_Electric Rev Req Model (2009 GRC) Rebuttal REmoval of New  WH Solar AdjustMI 3" xfId="38380" xr:uid="{00000000-0005-0000-0000-000017150000}"/>
    <cellStyle name="_Portfolio SPlan Base Case.xls Chart 2_Book2_Electric Rev Req Model (2009 GRC) Rebuttal REmoval of New  WH Solar AdjustMI_DEM-WP(C) ENERG10C--ctn Mid-C_042010 2010GRC" xfId="38381" xr:uid="{00000000-0005-0000-0000-000018150000}"/>
    <cellStyle name="_Portfolio SPlan Base Case.xls Chart 2_Book2_Electric Rev Req Model (2009 GRC) Revised 01-18-2010" xfId="38382" xr:uid="{00000000-0005-0000-0000-000019150000}"/>
    <cellStyle name="_Portfolio SPlan Base Case.xls Chart 2_Book2_Electric Rev Req Model (2009 GRC) Revised 01-18-2010 2" xfId="38383" xr:uid="{00000000-0005-0000-0000-00001A150000}"/>
    <cellStyle name="_Portfolio SPlan Base Case.xls Chart 2_Book2_Electric Rev Req Model (2009 GRC) Revised 01-18-2010 2 2" xfId="38384" xr:uid="{00000000-0005-0000-0000-00001B150000}"/>
    <cellStyle name="_Portfolio SPlan Base Case.xls Chart 2_Book2_Electric Rev Req Model (2009 GRC) Revised 01-18-2010 3" xfId="38385" xr:uid="{00000000-0005-0000-0000-00001C150000}"/>
    <cellStyle name="_Portfolio SPlan Base Case.xls Chart 2_Book2_Electric Rev Req Model (2009 GRC) Revised 01-18-2010_DEM-WP(C) ENERG10C--ctn Mid-C_042010 2010GRC" xfId="38386" xr:uid="{00000000-0005-0000-0000-00001D150000}"/>
    <cellStyle name="_Portfolio SPlan Base Case.xls Chart 2_Book2_Final Order Electric EXHIBIT A-1" xfId="38387" xr:uid="{00000000-0005-0000-0000-00001E150000}"/>
    <cellStyle name="_Portfolio SPlan Base Case.xls Chart 2_Book2_Final Order Electric EXHIBIT A-1 2" xfId="38388" xr:uid="{00000000-0005-0000-0000-00001F150000}"/>
    <cellStyle name="_Portfolio SPlan Base Case.xls Chart 2_DEM-WP(C) ENERG10C--ctn Mid-C_042010 2010GRC" xfId="38389" xr:uid="{00000000-0005-0000-0000-000020150000}"/>
    <cellStyle name="_Portfolio SPlan Base Case.xls Chart 2_Electric Rev Req Model (2009 GRC) " xfId="38390" xr:uid="{00000000-0005-0000-0000-000021150000}"/>
    <cellStyle name="_Portfolio SPlan Base Case.xls Chart 2_Electric Rev Req Model (2009 GRC)  2" xfId="38391" xr:uid="{00000000-0005-0000-0000-000022150000}"/>
    <cellStyle name="_Portfolio SPlan Base Case.xls Chart 2_Electric Rev Req Model (2009 GRC)  2 2" xfId="38392" xr:uid="{00000000-0005-0000-0000-000023150000}"/>
    <cellStyle name="_Portfolio SPlan Base Case.xls Chart 2_Electric Rev Req Model (2009 GRC)  3" xfId="38393" xr:uid="{00000000-0005-0000-0000-000024150000}"/>
    <cellStyle name="_Portfolio SPlan Base Case.xls Chart 2_Electric Rev Req Model (2009 GRC) _DEM-WP(C) ENERG10C--ctn Mid-C_042010 2010GRC" xfId="38394" xr:uid="{00000000-0005-0000-0000-000025150000}"/>
    <cellStyle name="_Portfolio SPlan Base Case.xls Chart 2_Electric Rev Req Model (2009 GRC) Rebuttal" xfId="38395" xr:uid="{00000000-0005-0000-0000-000026150000}"/>
    <cellStyle name="_Portfolio SPlan Base Case.xls Chart 2_Electric Rev Req Model (2009 GRC) Rebuttal 2" xfId="38396" xr:uid="{00000000-0005-0000-0000-000027150000}"/>
    <cellStyle name="_Portfolio SPlan Base Case.xls Chart 2_Electric Rev Req Model (2009 GRC) Rebuttal REmoval of New  WH Solar AdjustMI" xfId="38397" xr:uid="{00000000-0005-0000-0000-000028150000}"/>
    <cellStyle name="_Portfolio SPlan Base Case.xls Chart 2_Electric Rev Req Model (2009 GRC) Rebuttal REmoval of New  WH Solar AdjustMI 2" xfId="38398" xr:uid="{00000000-0005-0000-0000-000029150000}"/>
    <cellStyle name="_Portfolio SPlan Base Case.xls Chart 2_Electric Rev Req Model (2009 GRC) Rebuttal REmoval of New  WH Solar AdjustMI 2 2" xfId="38399" xr:uid="{00000000-0005-0000-0000-00002A150000}"/>
    <cellStyle name="_Portfolio SPlan Base Case.xls Chart 2_Electric Rev Req Model (2009 GRC) Rebuttal REmoval of New  WH Solar AdjustMI 3" xfId="38400" xr:uid="{00000000-0005-0000-0000-00002B150000}"/>
    <cellStyle name="_Portfolio SPlan Base Case.xls Chart 2_Electric Rev Req Model (2009 GRC) Rebuttal REmoval of New  WH Solar AdjustMI_DEM-WP(C) ENERG10C--ctn Mid-C_042010 2010GRC" xfId="38401" xr:uid="{00000000-0005-0000-0000-00002C150000}"/>
    <cellStyle name="_Portfolio SPlan Base Case.xls Chart 2_Electric Rev Req Model (2009 GRC) Revised 01-18-2010" xfId="38402" xr:uid="{00000000-0005-0000-0000-00002D150000}"/>
    <cellStyle name="_Portfolio SPlan Base Case.xls Chart 2_Electric Rev Req Model (2009 GRC) Revised 01-18-2010 2" xfId="38403" xr:uid="{00000000-0005-0000-0000-00002E150000}"/>
    <cellStyle name="_Portfolio SPlan Base Case.xls Chart 2_Electric Rev Req Model (2009 GRC) Revised 01-18-2010 2 2" xfId="38404" xr:uid="{00000000-0005-0000-0000-00002F150000}"/>
    <cellStyle name="_Portfolio SPlan Base Case.xls Chart 2_Electric Rev Req Model (2009 GRC) Revised 01-18-2010 3" xfId="38405" xr:uid="{00000000-0005-0000-0000-000030150000}"/>
    <cellStyle name="_Portfolio SPlan Base Case.xls Chart 2_Electric Rev Req Model (2009 GRC) Revised 01-18-2010_DEM-WP(C) ENERG10C--ctn Mid-C_042010 2010GRC" xfId="38406" xr:uid="{00000000-0005-0000-0000-000031150000}"/>
    <cellStyle name="_Portfolio SPlan Base Case.xls Chart 2_Electric Rev Req Model (2010 GRC)" xfId="38407" xr:uid="{00000000-0005-0000-0000-000032150000}"/>
    <cellStyle name="_Portfolio SPlan Base Case.xls Chart 2_Electric Rev Req Model (2010 GRC) SF" xfId="38408" xr:uid="{00000000-0005-0000-0000-000033150000}"/>
    <cellStyle name="_Portfolio SPlan Base Case.xls Chart 2_Final Order Electric EXHIBIT A-1" xfId="38409" xr:uid="{00000000-0005-0000-0000-000034150000}"/>
    <cellStyle name="_Portfolio SPlan Base Case.xls Chart 2_Final Order Electric EXHIBIT A-1 2" xfId="38410" xr:uid="{00000000-0005-0000-0000-000035150000}"/>
    <cellStyle name="_Portfolio SPlan Base Case.xls Chart 2_NIM Summary" xfId="38411" xr:uid="{00000000-0005-0000-0000-000036150000}"/>
    <cellStyle name="_Portfolio SPlan Base Case.xls Chart 2_NIM Summary 2" xfId="38412" xr:uid="{00000000-0005-0000-0000-000037150000}"/>
    <cellStyle name="_Portfolio SPlan Base Case.xls Chart 2_NIM Summary 2 2" xfId="38413" xr:uid="{00000000-0005-0000-0000-000038150000}"/>
    <cellStyle name="_Portfolio SPlan Base Case.xls Chart 2_NIM Summary 3" xfId="38414" xr:uid="{00000000-0005-0000-0000-000039150000}"/>
    <cellStyle name="_Portfolio SPlan Base Case.xls Chart 2_NIM Summary_DEM-WP(C) ENERG10C--ctn Mid-C_042010 2010GRC" xfId="38415" xr:uid="{00000000-0005-0000-0000-00003A150000}"/>
    <cellStyle name="_Portfolio SPlan Base Case.xls Chart 2_Rebuttal Power Costs" xfId="38416" xr:uid="{00000000-0005-0000-0000-00003B150000}"/>
    <cellStyle name="_Portfolio SPlan Base Case.xls Chart 2_Rebuttal Power Costs 2" xfId="38417" xr:uid="{00000000-0005-0000-0000-00003C150000}"/>
    <cellStyle name="_Portfolio SPlan Base Case.xls Chart 2_Rebuttal Power Costs 2 2" xfId="38418" xr:uid="{00000000-0005-0000-0000-00003D150000}"/>
    <cellStyle name="_Portfolio SPlan Base Case.xls Chart 2_Rebuttal Power Costs 3" xfId="38419" xr:uid="{00000000-0005-0000-0000-00003E150000}"/>
    <cellStyle name="_Portfolio SPlan Base Case.xls Chart 2_Rebuttal Power Costs_Adj Bench DR 3 for Initial Briefs (Electric)" xfId="38420" xr:uid="{00000000-0005-0000-0000-00003F150000}"/>
    <cellStyle name="_Portfolio SPlan Base Case.xls Chart 2_Rebuttal Power Costs_Adj Bench DR 3 for Initial Briefs (Electric) 2" xfId="38421" xr:uid="{00000000-0005-0000-0000-000040150000}"/>
    <cellStyle name="_Portfolio SPlan Base Case.xls Chart 2_Rebuttal Power Costs_Adj Bench DR 3 for Initial Briefs (Electric) 2 2" xfId="38422" xr:uid="{00000000-0005-0000-0000-000041150000}"/>
    <cellStyle name="_Portfolio SPlan Base Case.xls Chart 2_Rebuttal Power Costs_Adj Bench DR 3 for Initial Briefs (Electric) 3" xfId="38423" xr:uid="{00000000-0005-0000-0000-000042150000}"/>
    <cellStyle name="_Portfolio SPlan Base Case.xls Chart 2_Rebuttal Power Costs_Adj Bench DR 3 for Initial Briefs (Electric)_DEM-WP(C) ENERG10C--ctn Mid-C_042010 2010GRC" xfId="38424" xr:uid="{00000000-0005-0000-0000-000043150000}"/>
    <cellStyle name="_Portfolio SPlan Base Case.xls Chart 2_Rebuttal Power Costs_DEM-WP(C) ENERG10C--ctn Mid-C_042010 2010GRC" xfId="38425" xr:uid="{00000000-0005-0000-0000-000044150000}"/>
    <cellStyle name="_Portfolio SPlan Base Case.xls Chart 2_Rebuttal Power Costs_Electric Rev Req Model (2009 GRC) Rebuttal" xfId="38426" xr:uid="{00000000-0005-0000-0000-000045150000}"/>
    <cellStyle name="_Portfolio SPlan Base Case.xls Chart 2_Rebuttal Power Costs_Electric Rev Req Model (2009 GRC) Rebuttal 2" xfId="38427" xr:uid="{00000000-0005-0000-0000-000046150000}"/>
    <cellStyle name="_Portfolio SPlan Base Case.xls Chart 2_Rebuttal Power Costs_Electric Rev Req Model (2009 GRC) Rebuttal REmoval of New  WH Solar AdjustMI" xfId="38428" xr:uid="{00000000-0005-0000-0000-000047150000}"/>
    <cellStyle name="_Portfolio SPlan Base Case.xls Chart 2_Rebuttal Power Costs_Electric Rev Req Model (2009 GRC) Rebuttal REmoval of New  WH Solar AdjustMI 2" xfId="38429" xr:uid="{00000000-0005-0000-0000-000048150000}"/>
    <cellStyle name="_Portfolio SPlan Base Case.xls Chart 2_Rebuttal Power Costs_Electric Rev Req Model (2009 GRC) Rebuttal REmoval of New  WH Solar AdjustMI 2 2" xfId="38430" xr:uid="{00000000-0005-0000-0000-000049150000}"/>
    <cellStyle name="_Portfolio SPlan Base Case.xls Chart 2_Rebuttal Power Costs_Electric Rev Req Model (2009 GRC) Rebuttal REmoval of New  WH Solar AdjustMI 3" xfId="38431" xr:uid="{00000000-0005-0000-0000-00004A150000}"/>
    <cellStyle name="_Portfolio SPlan Base Case.xls Chart 2_Rebuttal Power Costs_Electric Rev Req Model (2009 GRC) Rebuttal REmoval of New  WH Solar AdjustMI_DEM-WP(C) ENERG10C--ctn Mid-C_042010 2010GRC" xfId="38432" xr:uid="{00000000-0005-0000-0000-00004B150000}"/>
    <cellStyle name="_Portfolio SPlan Base Case.xls Chart 2_Rebuttal Power Costs_Electric Rev Req Model (2009 GRC) Revised 01-18-2010" xfId="38433" xr:uid="{00000000-0005-0000-0000-00004C150000}"/>
    <cellStyle name="_Portfolio SPlan Base Case.xls Chart 2_Rebuttal Power Costs_Electric Rev Req Model (2009 GRC) Revised 01-18-2010 2" xfId="38434" xr:uid="{00000000-0005-0000-0000-00004D150000}"/>
    <cellStyle name="_Portfolio SPlan Base Case.xls Chart 2_Rebuttal Power Costs_Electric Rev Req Model (2009 GRC) Revised 01-18-2010 2 2" xfId="38435" xr:uid="{00000000-0005-0000-0000-00004E150000}"/>
    <cellStyle name="_Portfolio SPlan Base Case.xls Chart 2_Rebuttal Power Costs_Electric Rev Req Model (2009 GRC) Revised 01-18-2010 3" xfId="38436" xr:uid="{00000000-0005-0000-0000-00004F150000}"/>
    <cellStyle name="_Portfolio SPlan Base Case.xls Chart 2_Rebuttal Power Costs_Electric Rev Req Model (2009 GRC) Revised 01-18-2010_DEM-WP(C) ENERG10C--ctn Mid-C_042010 2010GRC" xfId="38437" xr:uid="{00000000-0005-0000-0000-000050150000}"/>
    <cellStyle name="_Portfolio SPlan Base Case.xls Chart 2_Rebuttal Power Costs_Final Order Electric EXHIBIT A-1" xfId="38438" xr:uid="{00000000-0005-0000-0000-000051150000}"/>
    <cellStyle name="_Portfolio SPlan Base Case.xls Chart 2_Rebuttal Power Costs_Final Order Electric EXHIBIT A-1 2" xfId="38439" xr:uid="{00000000-0005-0000-0000-000052150000}"/>
    <cellStyle name="_Portfolio SPlan Base Case.xls Chart 2_TENASKA REGULATORY ASSET" xfId="38440" xr:uid="{00000000-0005-0000-0000-000053150000}"/>
    <cellStyle name="_Portfolio SPlan Base Case.xls Chart 2_TENASKA REGULATORY ASSET 2" xfId="38441" xr:uid="{00000000-0005-0000-0000-000054150000}"/>
    <cellStyle name="_Portfolio SPlan Base Case.xls Chart 3" xfId="6125" xr:uid="{00000000-0005-0000-0000-000055150000}"/>
    <cellStyle name="_Portfolio SPlan Base Case.xls Chart 3 2" xfId="38442" xr:uid="{00000000-0005-0000-0000-000056150000}"/>
    <cellStyle name="_Portfolio SPlan Base Case.xls Chart 3 2 2" xfId="38443" xr:uid="{00000000-0005-0000-0000-000057150000}"/>
    <cellStyle name="_Portfolio SPlan Base Case.xls Chart 3 3" xfId="38444" xr:uid="{00000000-0005-0000-0000-000058150000}"/>
    <cellStyle name="_Portfolio SPlan Base Case.xls Chart 3_Adj Bench DR 3 for Initial Briefs (Electric)" xfId="38445" xr:uid="{00000000-0005-0000-0000-000059150000}"/>
    <cellStyle name="_Portfolio SPlan Base Case.xls Chart 3_Adj Bench DR 3 for Initial Briefs (Electric) 2" xfId="38446" xr:uid="{00000000-0005-0000-0000-00005A150000}"/>
    <cellStyle name="_Portfolio SPlan Base Case.xls Chart 3_Adj Bench DR 3 for Initial Briefs (Electric) 2 2" xfId="38447" xr:uid="{00000000-0005-0000-0000-00005B150000}"/>
    <cellStyle name="_Portfolio SPlan Base Case.xls Chart 3_Adj Bench DR 3 for Initial Briefs (Electric) 3" xfId="38448" xr:uid="{00000000-0005-0000-0000-00005C150000}"/>
    <cellStyle name="_Portfolio SPlan Base Case.xls Chart 3_Adj Bench DR 3 for Initial Briefs (Electric)_DEM-WP(C) ENERG10C--ctn Mid-C_042010 2010GRC" xfId="38449" xr:uid="{00000000-0005-0000-0000-00005D150000}"/>
    <cellStyle name="_Portfolio SPlan Base Case.xls Chart 3_Book1" xfId="38450" xr:uid="{00000000-0005-0000-0000-00005E150000}"/>
    <cellStyle name="_Portfolio SPlan Base Case.xls Chart 3_Book2" xfId="38451" xr:uid="{00000000-0005-0000-0000-00005F150000}"/>
    <cellStyle name="_Portfolio SPlan Base Case.xls Chart 3_Book2 2" xfId="38452" xr:uid="{00000000-0005-0000-0000-000060150000}"/>
    <cellStyle name="_Portfolio SPlan Base Case.xls Chart 3_Book2 2 2" xfId="38453" xr:uid="{00000000-0005-0000-0000-000061150000}"/>
    <cellStyle name="_Portfolio SPlan Base Case.xls Chart 3_Book2 3" xfId="38454" xr:uid="{00000000-0005-0000-0000-000062150000}"/>
    <cellStyle name="_Portfolio SPlan Base Case.xls Chart 3_Book2_Adj Bench DR 3 for Initial Briefs (Electric)" xfId="38455" xr:uid="{00000000-0005-0000-0000-000063150000}"/>
    <cellStyle name="_Portfolio SPlan Base Case.xls Chart 3_Book2_Adj Bench DR 3 for Initial Briefs (Electric) 2" xfId="38456" xr:uid="{00000000-0005-0000-0000-000064150000}"/>
    <cellStyle name="_Portfolio SPlan Base Case.xls Chart 3_Book2_Adj Bench DR 3 for Initial Briefs (Electric) 2 2" xfId="38457" xr:uid="{00000000-0005-0000-0000-000065150000}"/>
    <cellStyle name="_Portfolio SPlan Base Case.xls Chart 3_Book2_Adj Bench DR 3 for Initial Briefs (Electric) 3" xfId="38458" xr:uid="{00000000-0005-0000-0000-000066150000}"/>
    <cellStyle name="_Portfolio SPlan Base Case.xls Chart 3_Book2_Adj Bench DR 3 for Initial Briefs (Electric)_DEM-WP(C) ENERG10C--ctn Mid-C_042010 2010GRC" xfId="38459" xr:uid="{00000000-0005-0000-0000-000067150000}"/>
    <cellStyle name="_Portfolio SPlan Base Case.xls Chart 3_Book2_DEM-WP(C) ENERG10C--ctn Mid-C_042010 2010GRC" xfId="38460" xr:uid="{00000000-0005-0000-0000-000068150000}"/>
    <cellStyle name="_Portfolio SPlan Base Case.xls Chart 3_Book2_Electric Rev Req Model (2009 GRC) Rebuttal" xfId="38461" xr:uid="{00000000-0005-0000-0000-000069150000}"/>
    <cellStyle name="_Portfolio SPlan Base Case.xls Chart 3_Book2_Electric Rev Req Model (2009 GRC) Rebuttal 2" xfId="38462" xr:uid="{00000000-0005-0000-0000-00006A150000}"/>
    <cellStyle name="_Portfolio SPlan Base Case.xls Chart 3_Book2_Electric Rev Req Model (2009 GRC) Rebuttal REmoval of New  WH Solar AdjustMI" xfId="38463" xr:uid="{00000000-0005-0000-0000-00006B150000}"/>
    <cellStyle name="_Portfolio SPlan Base Case.xls Chart 3_Book2_Electric Rev Req Model (2009 GRC) Rebuttal REmoval of New  WH Solar AdjustMI 2" xfId="38464" xr:uid="{00000000-0005-0000-0000-00006C150000}"/>
    <cellStyle name="_Portfolio SPlan Base Case.xls Chart 3_Book2_Electric Rev Req Model (2009 GRC) Rebuttal REmoval of New  WH Solar AdjustMI 2 2" xfId="38465" xr:uid="{00000000-0005-0000-0000-00006D150000}"/>
    <cellStyle name="_Portfolio SPlan Base Case.xls Chart 3_Book2_Electric Rev Req Model (2009 GRC) Rebuttal REmoval of New  WH Solar AdjustMI 3" xfId="38466" xr:uid="{00000000-0005-0000-0000-00006E150000}"/>
    <cellStyle name="_Portfolio SPlan Base Case.xls Chart 3_Book2_Electric Rev Req Model (2009 GRC) Rebuttal REmoval of New  WH Solar AdjustMI_DEM-WP(C) ENERG10C--ctn Mid-C_042010 2010GRC" xfId="38467" xr:uid="{00000000-0005-0000-0000-00006F150000}"/>
    <cellStyle name="_Portfolio SPlan Base Case.xls Chart 3_Book2_Electric Rev Req Model (2009 GRC) Revised 01-18-2010" xfId="38468" xr:uid="{00000000-0005-0000-0000-000070150000}"/>
    <cellStyle name="_Portfolio SPlan Base Case.xls Chart 3_Book2_Electric Rev Req Model (2009 GRC) Revised 01-18-2010 2" xfId="38469" xr:uid="{00000000-0005-0000-0000-000071150000}"/>
    <cellStyle name="_Portfolio SPlan Base Case.xls Chart 3_Book2_Electric Rev Req Model (2009 GRC) Revised 01-18-2010 2 2" xfId="38470" xr:uid="{00000000-0005-0000-0000-000072150000}"/>
    <cellStyle name="_Portfolio SPlan Base Case.xls Chart 3_Book2_Electric Rev Req Model (2009 GRC) Revised 01-18-2010 3" xfId="38471" xr:uid="{00000000-0005-0000-0000-000073150000}"/>
    <cellStyle name="_Portfolio SPlan Base Case.xls Chart 3_Book2_Electric Rev Req Model (2009 GRC) Revised 01-18-2010_DEM-WP(C) ENERG10C--ctn Mid-C_042010 2010GRC" xfId="38472" xr:uid="{00000000-0005-0000-0000-000074150000}"/>
    <cellStyle name="_Portfolio SPlan Base Case.xls Chart 3_Book2_Final Order Electric EXHIBIT A-1" xfId="38473" xr:uid="{00000000-0005-0000-0000-000075150000}"/>
    <cellStyle name="_Portfolio SPlan Base Case.xls Chart 3_Book2_Final Order Electric EXHIBIT A-1 2" xfId="38474" xr:uid="{00000000-0005-0000-0000-000076150000}"/>
    <cellStyle name="_Portfolio SPlan Base Case.xls Chart 3_DEM-WP(C) ENERG10C--ctn Mid-C_042010 2010GRC" xfId="38475" xr:uid="{00000000-0005-0000-0000-000077150000}"/>
    <cellStyle name="_Portfolio SPlan Base Case.xls Chart 3_Electric Rev Req Model (2009 GRC) " xfId="38476" xr:uid="{00000000-0005-0000-0000-000078150000}"/>
    <cellStyle name="_Portfolio SPlan Base Case.xls Chart 3_Electric Rev Req Model (2009 GRC)  2" xfId="38477" xr:uid="{00000000-0005-0000-0000-000079150000}"/>
    <cellStyle name="_Portfolio SPlan Base Case.xls Chart 3_Electric Rev Req Model (2009 GRC)  2 2" xfId="38478" xr:uid="{00000000-0005-0000-0000-00007A150000}"/>
    <cellStyle name="_Portfolio SPlan Base Case.xls Chart 3_Electric Rev Req Model (2009 GRC)  3" xfId="38479" xr:uid="{00000000-0005-0000-0000-00007B150000}"/>
    <cellStyle name="_Portfolio SPlan Base Case.xls Chart 3_Electric Rev Req Model (2009 GRC) _DEM-WP(C) ENERG10C--ctn Mid-C_042010 2010GRC" xfId="38480" xr:uid="{00000000-0005-0000-0000-00007C150000}"/>
    <cellStyle name="_Portfolio SPlan Base Case.xls Chart 3_Electric Rev Req Model (2009 GRC) Rebuttal" xfId="38481" xr:uid="{00000000-0005-0000-0000-00007D150000}"/>
    <cellStyle name="_Portfolio SPlan Base Case.xls Chart 3_Electric Rev Req Model (2009 GRC) Rebuttal 2" xfId="38482" xr:uid="{00000000-0005-0000-0000-00007E150000}"/>
    <cellStyle name="_Portfolio SPlan Base Case.xls Chart 3_Electric Rev Req Model (2009 GRC) Rebuttal REmoval of New  WH Solar AdjustMI" xfId="38483" xr:uid="{00000000-0005-0000-0000-00007F150000}"/>
    <cellStyle name="_Portfolio SPlan Base Case.xls Chart 3_Electric Rev Req Model (2009 GRC) Rebuttal REmoval of New  WH Solar AdjustMI 2" xfId="38484" xr:uid="{00000000-0005-0000-0000-000080150000}"/>
    <cellStyle name="_Portfolio SPlan Base Case.xls Chart 3_Electric Rev Req Model (2009 GRC) Rebuttal REmoval of New  WH Solar AdjustMI 2 2" xfId="38485" xr:uid="{00000000-0005-0000-0000-000081150000}"/>
    <cellStyle name="_Portfolio SPlan Base Case.xls Chart 3_Electric Rev Req Model (2009 GRC) Rebuttal REmoval of New  WH Solar AdjustMI 3" xfId="38486" xr:uid="{00000000-0005-0000-0000-000082150000}"/>
    <cellStyle name="_Portfolio SPlan Base Case.xls Chart 3_Electric Rev Req Model (2009 GRC) Rebuttal REmoval of New  WH Solar AdjustMI_DEM-WP(C) ENERG10C--ctn Mid-C_042010 2010GRC" xfId="38487" xr:uid="{00000000-0005-0000-0000-000083150000}"/>
    <cellStyle name="_Portfolio SPlan Base Case.xls Chart 3_Electric Rev Req Model (2009 GRC) Revised 01-18-2010" xfId="38488" xr:uid="{00000000-0005-0000-0000-000084150000}"/>
    <cellStyle name="_Portfolio SPlan Base Case.xls Chart 3_Electric Rev Req Model (2009 GRC) Revised 01-18-2010 2" xfId="38489" xr:uid="{00000000-0005-0000-0000-000085150000}"/>
    <cellStyle name="_Portfolio SPlan Base Case.xls Chart 3_Electric Rev Req Model (2009 GRC) Revised 01-18-2010 2 2" xfId="38490" xr:uid="{00000000-0005-0000-0000-000086150000}"/>
    <cellStyle name="_Portfolio SPlan Base Case.xls Chart 3_Electric Rev Req Model (2009 GRC) Revised 01-18-2010 3" xfId="38491" xr:uid="{00000000-0005-0000-0000-000087150000}"/>
    <cellStyle name="_Portfolio SPlan Base Case.xls Chart 3_Electric Rev Req Model (2009 GRC) Revised 01-18-2010_DEM-WP(C) ENERG10C--ctn Mid-C_042010 2010GRC" xfId="38492" xr:uid="{00000000-0005-0000-0000-000088150000}"/>
    <cellStyle name="_Portfolio SPlan Base Case.xls Chart 3_Electric Rev Req Model (2010 GRC)" xfId="38493" xr:uid="{00000000-0005-0000-0000-000089150000}"/>
    <cellStyle name="_Portfolio SPlan Base Case.xls Chart 3_Electric Rev Req Model (2010 GRC) SF" xfId="38494" xr:uid="{00000000-0005-0000-0000-00008A150000}"/>
    <cellStyle name="_Portfolio SPlan Base Case.xls Chart 3_Final Order Electric EXHIBIT A-1" xfId="38495" xr:uid="{00000000-0005-0000-0000-00008B150000}"/>
    <cellStyle name="_Portfolio SPlan Base Case.xls Chart 3_Final Order Electric EXHIBIT A-1 2" xfId="38496" xr:uid="{00000000-0005-0000-0000-00008C150000}"/>
    <cellStyle name="_Portfolio SPlan Base Case.xls Chart 3_NIM Summary" xfId="38497" xr:uid="{00000000-0005-0000-0000-00008D150000}"/>
    <cellStyle name="_Portfolio SPlan Base Case.xls Chart 3_NIM Summary 2" xfId="38498" xr:uid="{00000000-0005-0000-0000-00008E150000}"/>
    <cellStyle name="_Portfolio SPlan Base Case.xls Chart 3_NIM Summary 2 2" xfId="38499" xr:uid="{00000000-0005-0000-0000-00008F150000}"/>
    <cellStyle name="_Portfolio SPlan Base Case.xls Chart 3_NIM Summary 3" xfId="38500" xr:uid="{00000000-0005-0000-0000-000090150000}"/>
    <cellStyle name="_Portfolio SPlan Base Case.xls Chart 3_NIM Summary_DEM-WP(C) ENERG10C--ctn Mid-C_042010 2010GRC" xfId="38501" xr:uid="{00000000-0005-0000-0000-000091150000}"/>
    <cellStyle name="_Portfolio SPlan Base Case.xls Chart 3_Rebuttal Power Costs" xfId="38502" xr:uid="{00000000-0005-0000-0000-000092150000}"/>
    <cellStyle name="_Portfolio SPlan Base Case.xls Chart 3_Rebuttal Power Costs 2" xfId="38503" xr:uid="{00000000-0005-0000-0000-000093150000}"/>
    <cellStyle name="_Portfolio SPlan Base Case.xls Chart 3_Rebuttal Power Costs 2 2" xfId="38504" xr:uid="{00000000-0005-0000-0000-000094150000}"/>
    <cellStyle name="_Portfolio SPlan Base Case.xls Chart 3_Rebuttal Power Costs 3" xfId="38505" xr:uid="{00000000-0005-0000-0000-000095150000}"/>
    <cellStyle name="_Portfolio SPlan Base Case.xls Chart 3_Rebuttal Power Costs_Adj Bench DR 3 for Initial Briefs (Electric)" xfId="38506" xr:uid="{00000000-0005-0000-0000-000096150000}"/>
    <cellStyle name="_Portfolio SPlan Base Case.xls Chart 3_Rebuttal Power Costs_Adj Bench DR 3 for Initial Briefs (Electric) 2" xfId="38507" xr:uid="{00000000-0005-0000-0000-000097150000}"/>
    <cellStyle name="_Portfolio SPlan Base Case.xls Chart 3_Rebuttal Power Costs_Adj Bench DR 3 for Initial Briefs (Electric) 2 2" xfId="38508" xr:uid="{00000000-0005-0000-0000-000098150000}"/>
    <cellStyle name="_Portfolio SPlan Base Case.xls Chart 3_Rebuttal Power Costs_Adj Bench DR 3 for Initial Briefs (Electric) 3" xfId="38509" xr:uid="{00000000-0005-0000-0000-000099150000}"/>
    <cellStyle name="_Portfolio SPlan Base Case.xls Chart 3_Rebuttal Power Costs_Adj Bench DR 3 for Initial Briefs (Electric)_DEM-WP(C) ENERG10C--ctn Mid-C_042010 2010GRC" xfId="38510" xr:uid="{00000000-0005-0000-0000-00009A150000}"/>
    <cellStyle name="_Portfolio SPlan Base Case.xls Chart 3_Rebuttal Power Costs_DEM-WP(C) ENERG10C--ctn Mid-C_042010 2010GRC" xfId="38511" xr:uid="{00000000-0005-0000-0000-00009B150000}"/>
    <cellStyle name="_Portfolio SPlan Base Case.xls Chart 3_Rebuttal Power Costs_Electric Rev Req Model (2009 GRC) Rebuttal" xfId="38512" xr:uid="{00000000-0005-0000-0000-00009C150000}"/>
    <cellStyle name="_Portfolio SPlan Base Case.xls Chart 3_Rebuttal Power Costs_Electric Rev Req Model (2009 GRC) Rebuttal 2" xfId="38513" xr:uid="{00000000-0005-0000-0000-00009D150000}"/>
    <cellStyle name="_Portfolio SPlan Base Case.xls Chart 3_Rebuttal Power Costs_Electric Rev Req Model (2009 GRC) Rebuttal REmoval of New  WH Solar AdjustMI" xfId="38514" xr:uid="{00000000-0005-0000-0000-00009E150000}"/>
    <cellStyle name="_Portfolio SPlan Base Case.xls Chart 3_Rebuttal Power Costs_Electric Rev Req Model (2009 GRC) Rebuttal REmoval of New  WH Solar AdjustMI 2" xfId="38515" xr:uid="{00000000-0005-0000-0000-00009F150000}"/>
    <cellStyle name="_Portfolio SPlan Base Case.xls Chart 3_Rebuttal Power Costs_Electric Rev Req Model (2009 GRC) Rebuttal REmoval of New  WH Solar AdjustMI 2 2" xfId="38516" xr:uid="{00000000-0005-0000-0000-0000A0150000}"/>
    <cellStyle name="_Portfolio SPlan Base Case.xls Chart 3_Rebuttal Power Costs_Electric Rev Req Model (2009 GRC) Rebuttal REmoval of New  WH Solar AdjustMI 3" xfId="38517" xr:uid="{00000000-0005-0000-0000-0000A1150000}"/>
    <cellStyle name="_Portfolio SPlan Base Case.xls Chart 3_Rebuttal Power Costs_Electric Rev Req Model (2009 GRC) Rebuttal REmoval of New  WH Solar AdjustMI_DEM-WP(C) ENERG10C--ctn Mid-C_042010 2010GRC" xfId="38518" xr:uid="{00000000-0005-0000-0000-0000A2150000}"/>
    <cellStyle name="_Portfolio SPlan Base Case.xls Chart 3_Rebuttal Power Costs_Electric Rev Req Model (2009 GRC) Revised 01-18-2010" xfId="38519" xr:uid="{00000000-0005-0000-0000-0000A3150000}"/>
    <cellStyle name="_Portfolio SPlan Base Case.xls Chart 3_Rebuttal Power Costs_Electric Rev Req Model (2009 GRC) Revised 01-18-2010 2" xfId="38520" xr:uid="{00000000-0005-0000-0000-0000A4150000}"/>
    <cellStyle name="_Portfolio SPlan Base Case.xls Chart 3_Rebuttal Power Costs_Electric Rev Req Model (2009 GRC) Revised 01-18-2010 2 2" xfId="38521" xr:uid="{00000000-0005-0000-0000-0000A5150000}"/>
    <cellStyle name="_Portfolio SPlan Base Case.xls Chart 3_Rebuttal Power Costs_Electric Rev Req Model (2009 GRC) Revised 01-18-2010 3" xfId="38522" xr:uid="{00000000-0005-0000-0000-0000A6150000}"/>
    <cellStyle name="_Portfolio SPlan Base Case.xls Chart 3_Rebuttal Power Costs_Electric Rev Req Model (2009 GRC) Revised 01-18-2010_DEM-WP(C) ENERG10C--ctn Mid-C_042010 2010GRC" xfId="38523" xr:uid="{00000000-0005-0000-0000-0000A7150000}"/>
    <cellStyle name="_Portfolio SPlan Base Case.xls Chart 3_Rebuttal Power Costs_Final Order Electric EXHIBIT A-1" xfId="38524" xr:uid="{00000000-0005-0000-0000-0000A8150000}"/>
    <cellStyle name="_Portfolio SPlan Base Case.xls Chart 3_Rebuttal Power Costs_Final Order Electric EXHIBIT A-1 2" xfId="38525" xr:uid="{00000000-0005-0000-0000-0000A9150000}"/>
    <cellStyle name="_Portfolio SPlan Base Case.xls Chart 3_TENASKA REGULATORY ASSET" xfId="38526" xr:uid="{00000000-0005-0000-0000-0000AA150000}"/>
    <cellStyle name="_Portfolio SPlan Base Case.xls Chart 3_TENASKA REGULATORY ASSET 2" xfId="38527" xr:uid="{00000000-0005-0000-0000-0000AB150000}"/>
    <cellStyle name="_Power Cost Value Copy 11.30.05 gas 1.09.06 AURORA at 1.10.06" xfId="6124" xr:uid="{00000000-0005-0000-0000-0000AC150000}"/>
    <cellStyle name="_Power Cost Value Copy 11.30.05 gas 1.09.06 AURORA at 1.10.06 2" xfId="38528" xr:uid="{00000000-0005-0000-0000-0000AD150000}"/>
    <cellStyle name="_Power Cost Value Copy 11.30.05 gas 1.09.06 AURORA at 1.10.06 2 2" xfId="38529" xr:uid="{00000000-0005-0000-0000-0000AE150000}"/>
    <cellStyle name="_Power Cost Value Copy 11.30.05 gas 1.09.06 AURORA at 1.10.06 2 2 2" xfId="38530" xr:uid="{00000000-0005-0000-0000-0000AF150000}"/>
    <cellStyle name="_Power Cost Value Copy 11.30.05 gas 1.09.06 AURORA at 1.10.06 2 3" xfId="38531" xr:uid="{00000000-0005-0000-0000-0000B0150000}"/>
    <cellStyle name="_Power Cost Value Copy 11.30.05 gas 1.09.06 AURORA at 1.10.06 3" xfId="38532" xr:uid="{00000000-0005-0000-0000-0000B1150000}"/>
    <cellStyle name="_Power Cost Value Copy 11.30.05 gas 1.09.06 AURORA at 1.10.06 3 2" xfId="38533" xr:uid="{00000000-0005-0000-0000-0000B2150000}"/>
    <cellStyle name="_Power Cost Value Copy 11.30.05 gas 1.09.06 AURORA at 1.10.06 4" xfId="38534" xr:uid="{00000000-0005-0000-0000-0000B3150000}"/>
    <cellStyle name="_Power Cost Value Copy 11.30.05 gas 1.09.06 AURORA at 1.10.06 4 2" xfId="38535" xr:uid="{00000000-0005-0000-0000-0000B4150000}"/>
    <cellStyle name="_Power Cost Value Copy 11.30.05 gas 1.09.06 AURORA at 1.10.06 5" xfId="38536" xr:uid="{00000000-0005-0000-0000-0000B5150000}"/>
    <cellStyle name="_Power Cost Value Copy 11.30.05 gas 1.09.06 AURORA at 1.10.06 6" xfId="38537" xr:uid="{00000000-0005-0000-0000-0000B6150000}"/>
    <cellStyle name="_Power Cost Value Copy 11.30.05 gas 1.09.06 AURORA at 1.10.06 6 2" xfId="38538" xr:uid="{00000000-0005-0000-0000-0000B7150000}"/>
    <cellStyle name="_Power Cost Value Copy 11.30.05 gas 1.09.06 AURORA at 1.10.06 7" xfId="38539" xr:uid="{00000000-0005-0000-0000-0000B8150000}"/>
    <cellStyle name="_Power Cost Value Copy 11.30.05 gas 1.09.06 AURORA at 1.10.06 7 2" xfId="38540" xr:uid="{00000000-0005-0000-0000-0000B9150000}"/>
    <cellStyle name="_Power Cost Value Copy 11.30.05 gas 1.09.06 AURORA at 1.10.06_04 07E Wild Horse Wind Expansion (C) (2)" xfId="38541" xr:uid="{00000000-0005-0000-0000-0000BA150000}"/>
    <cellStyle name="_Power Cost Value Copy 11.30.05 gas 1.09.06 AURORA at 1.10.06_04 07E Wild Horse Wind Expansion (C) (2) 2" xfId="38542" xr:uid="{00000000-0005-0000-0000-0000BB150000}"/>
    <cellStyle name="_Power Cost Value Copy 11.30.05 gas 1.09.06 AURORA at 1.10.06_04 07E Wild Horse Wind Expansion (C) (2) 2 2" xfId="38543" xr:uid="{00000000-0005-0000-0000-0000BC150000}"/>
    <cellStyle name="_Power Cost Value Copy 11.30.05 gas 1.09.06 AURORA at 1.10.06_04 07E Wild Horse Wind Expansion (C) (2) 3" xfId="38544" xr:uid="{00000000-0005-0000-0000-0000BD150000}"/>
    <cellStyle name="_Power Cost Value Copy 11.30.05 gas 1.09.06 AURORA at 1.10.06_04 07E Wild Horse Wind Expansion (C) (2)_Adj Bench DR 3 for Initial Briefs (Electric)" xfId="38545" xr:uid="{00000000-0005-0000-0000-0000BE150000}"/>
    <cellStyle name="_Power Cost Value Copy 11.30.05 gas 1.09.06 AURORA at 1.10.06_04 07E Wild Horse Wind Expansion (C) (2)_Adj Bench DR 3 for Initial Briefs (Electric) 2" xfId="38546" xr:uid="{00000000-0005-0000-0000-0000BF150000}"/>
    <cellStyle name="_Power Cost Value Copy 11.30.05 gas 1.09.06 AURORA at 1.10.06_04 07E Wild Horse Wind Expansion (C) (2)_Adj Bench DR 3 for Initial Briefs (Electric) 2 2" xfId="38547" xr:uid="{00000000-0005-0000-0000-0000C0150000}"/>
    <cellStyle name="_Power Cost Value Copy 11.30.05 gas 1.09.06 AURORA at 1.10.06_04 07E Wild Horse Wind Expansion (C) (2)_Adj Bench DR 3 for Initial Briefs (Electric) 3" xfId="38548" xr:uid="{00000000-0005-0000-0000-0000C1150000}"/>
    <cellStyle name="_Power Cost Value Copy 11.30.05 gas 1.09.06 AURORA at 1.10.06_04 07E Wild Horse Wind Expansion (C) (2)_Adj Bench DR 3 for Initial Briefs (Electric)_DEM-WP(C) ENERG10C--ctn Mid-C_042010 2010GRC" xfId="38549" xr:uid="{00000000-0005-0000-0000-0000C2150000}"/>
    <cellStyle name="_Power Cost Value Copy 11.30.05 gas 1.09.06 AURORA at 1.10.06_04 07E Wild Horse Wind Expansion (C) (2)_Book1" xfId="38550" xr:uid="{00000000-0005-0000-0000-0000C3150000}"/>
    <cellStyle name="_Power Cost Value Copy 11.30.05 gas 1.09.06 AURORA at 1.10.06_04 07E Wild Horse Wind Expansion (C) (2)_DEM-WP(C) ENERG10C--ctn Mid-C_042010 2010GRC" xfId="38551" xr:uid="{00000000-0005-0000-0000-0000C4150000}"/>
    <cellStyle name="_Power Cost Value Copy 11.30.05 gas 1.09.06 AURORA at 1.10.06_04 07E Wild Horse Wind Expansion (C) (2)_Electric Rev Req Model (2009 GRC) " xfId="38552" xr:uid="{00000000-0005-0000-0000-0000C5150000}"/>
    <cellStyle name="_Power Cost Value Copy 11.30.05 gas 1.09.06 AURORA at 1.10.06_04 07E Wild Horse Wind Expansion (C) (2)_Electric Rev Req Model (2009 GRC)  2" xfId="38553" xr:uid="{00000000-0005-0000-0000-0000C6150000}"/>
    <cellStyle name="_Power Cost Value Copy 11.30.05 gas 1.09.06 AURORA at 1.10.06_04 07E Wild Horse Wind Expansion (C) (2)_Electric Rev Req Model (2009 GRC)  2 2" xfId="38554" xr:uid="{00000000-0005-0000-0000-0000C7150000}"/>
    <cellStyle name="_Power Cost Value Copy 11.30.05 gas 1.09.06 AURORA at 1.10.06_04 07E Wild Horse Wind Expansion (C) (2)_Electric Rev Req Model (2009 GRC)  3" xfId="38555" xr:uid="{00000000-0005-0000-0000-0000C8150000}"/>
    <cellStyle name="_Power Cost Value Copy 11.30.05 gas 1.09.06 AURORA at 1.10.06_04 07E Wild Horse Wind Expansion (C) (2)_Electric Rev Req Model (2009 GRC) _DEM-WP(C) ENERG10C--ctn Mid-C_042010 2010GRC" xfId="38556" xr:uid="{00000000-0005-0000-0000-0000C9150000}"/>
    <cellStyle name="_Power Cost Value Copy 11.30.05 gas 1.09.06 AURORA at 1.10.06_04 07E Wild Horse Wind Expansion (C) (2)_Electric Rev Req Model (2009 GRC) Rebuttal" xfId="38557" xr:uid="{00000000-0005-0000-0000-0000CA150000}"/>
    <cellStyle name="_Power Cost Value Copy 11.30.05 gas 1.09.06 AURORA at 1.10.06_04 07E Wild Horse Wind Expansion (C) (2)_Electric Rev Req Model (2009 GRC) Rebuttal 2" xfId="38558" xr:uid="{00000000-0005-0000-0000-0000CB150000}"/>
    <cellStyle name="_Power Cost Value Copy 11.30.05 gas 1.09.06 AURORA at 1.10.06_04 07E Wild Horse Wind Expansion (C) (2)_Electric Rev Req Model (2009 GRC) Rebuttal REmoval of New  WH Solar AdjustMI" xfId="38559" xr:uid="{00000000-0005-0000-0000-0000CC150000}"/>
    <cellStyle name="_Power Cost Value Copy 11.30.05 gas 1.09.06 AURORA at 1.10.06_04 07E Wild Horse Wind Expansion (C) (2)_Electric Rev Req Model (2009 GRC) Rebuttal REmoval of New  WH Solar AdjustMI 2" xfId="38560" xr:uid="{00000000-0005-0000-0000-0000CD150000}"/>
    <cellStyle name="_Power Cost Value Copy 11.30.05 gas 1.09.06 AURORA at 1.10.06_04 07E Wild Horse Wind Expansion (C) (2)_Electric Rev Req Model (2009 GRC) Rebuttal REmoval of New  WH Solar AdjustMI 3" xfId="38561" xr:uid="{00000000-0005-0000-0000-0000CE150000}"/>
    <cellStyle name="_Power Cost Value Copy 11.30.05 gas 1.09.06 AURORA at 1.10.06_04 07E Wild Horse Wind Expansion (C) (2)_Electric Rev Req Model (2009 GRC) Rebuttal REmoval of New  WH Solar AdjustMI_DEM-WP(C) ENERG10C--ctn Mid-C_042010 2010GRC" xfId="38562" xr:uid="{00000000-0005-0000-0000-0000CF150000}"/>
    <cellStyle name="_Power Cost Value Copy 11.30.05 gas 1.09.06 AURORA at 1.10.06_04 07E Wild Horse Wind Expansion (C) (2)_Electric Rev Req Model (2009 GRC) Revised 01-18-2010" xfId="38563" xr:uid="{00000000-0005-0000-0000-0000D0150000}"/>
    <cellStyle name="_Power Cost Value Copy 11.30.05 gas 1.09.06 AURORA at 1.10.06_04 07E Wild Horse Wind Expansion (C) (2)_Electric Rev Req Model (2009 GRC) Revised 01-18-2010 2" xfId="38564" xr:uid="{00000000-0005-0000-0000-0000D1150000}"/>
    <cellStyle name="_Power Cost Value Copy 11.30.05 gas 1.09.06 AURORA at 1.10.06_04 07E Wild Horse Wind Expansion (C) (2)_Electric Rev Req Model (2009 GRC) Revised 01-18-2010 3" xfId="38565" xr:uid="{00000000-0005-0000-0000-0000D2150000}"/>
    <cellStyle name="_Power Cost Value Copy 11.30.05 gas 1.09.06 AURORA at 1.10.06_04 07E Wild Horse Wind Expansion (C) (2)_Electric Rev Req Model (2009 GRC) Revised 01-18-2010_DEM-WP(C) ENERG10C--ctn Mid-C_042010 2010GRC" xfId="38566" xr:uid="{00000000-0005-0000-0000-0000D3150000}"/>
    <cellStyle name="_Power Cost Value Copy 11.30.05 gas 1.09.06 AURORA at 1.10.06_04 07E Wild Horse Wind Expansion (C) (2)_Electric Rev Req Model (2010 GRC)" xfId="38567" xr:uid="{00000000-0005-0000-0000-0000D4150000}"/>
    <cellStyle name="_Power Cost Value Copy 11.30.05 gas 1.09.06 AURORA at 1.10.06_04 07E Wild Horse Wind Expansion (C) (2)_Electric Rev Req Model (2010 GRC) SF" xfId="38568" xr:uid="{00000000-0005-0000-0000-0000D5150000}"/>
    <cellStyle name="_Power Cost Value Copy 11.30.05 gas 1.09.06 AURORA at 1.10.06_04 07E Wild Horse Wind Expansion (C) (2)_Final Order Electric EXHIBIT A-1" xfId="38569" xr:uid="{00000000-0005-0000-0000-0000D6150000}"/>
    <cellStyle name="_Power Cost Value Copy 11.30.05 gas 1.09.06 AURORA at 1.10.06_04 07E Wild Horse Wind Expansion (C) (2)_Final Order Electric EXHIBIT A-1 2" xfId="38570" xr:uid="{00000000-0005-0000-0000-0000D7150000}"/>
    <cellStyle name="_Power Cost Value Copy 11.30.05 gas 1.09.06 AURORA at 1.10.06_04 07E Wild Horse Wind Expansion (C) (2)_TENASKA REGULATORY ASSET" xfId="38571" xr:uid="{00000000-0005-0000-0000-0000D8150000}"/>
    <cellStyle name="_Power Cost Value Copy 11.30.05 gas 1.09.06 AURORA at 1.10.06_04 07E Wild Horse Wind Expansion (C) (2)_TENASKA REGULATORY ASSET 2" xfId="38572" xr:uid="{00000000-0005-0000-0000-0000D9150000}"/>
    <cellStyle name="_Power Cost Value Copy 11.30.05 gas 1.09.06 AURORA at 1.10.06_16.37E Wild Horse Expansion DeferralRevwrkingfile SF" xfId="38573" xr:uid="{00000000-0005-0000-0000-0000DA150000}"/>
    <cellStyle name="_Power Cost Value Copy 11.30.05 gas 1.09.06 AURORA at 1.10.06_16.37E Wild Horse Expansion DeferralRevwrkingfile SF 2" xfId="38574" xr:uid="{00000000-0005-0000-0000-0000DB150000}"/>
    <cellStyle name="_Power Cost Value Copy 11.30.05 gas 1.09.06 AURORA at 1.10.06_16.37E Wild Horse Expansion DeferralRevwrkingfile SF 3" xfId="38575" xr:uid="{00000000-0005-0000-0000-0000DC150000}"/>
    <cellStyle name="_Power Cost Value Copy 11.30.05 gas 1.09.06 AURORA at 1.10.06_16.37E Wild Horse Expansion DeferralRevwrkingfile SF_DEM-WP(C) ENERG10C--ctn Mid-C_042010 2010GRC" xfId="38576" xr:uid="{00000000-0005-0000-0000-0000DD150000}"/>
    <cellStyle name="_Power Cost Value Copy 11.30.05 gas 1.09.06 AURORA at 1.10.06_2009 Compliance Filing PCA Exhibits for GRC" xfId="38577" xr:uid="{00000000-0005-0000-0000-0000DE150000}"/>
    <cellStyle name="_Power Cost Value Copy 11.30.05 gas 1.09.06 AURORA at 1.10.06_2009 Compliance Filing PCA Exhibits for GRC 2" xfId="38578" xr:uid="{00000000-0005-0000-0000-0000DF150000}"/>
    <cellStyle name="_Power Cost Value Copy 11.30.05 gas 1.09.06 AURORA at 1.10.06_2009 GRC Compl Filing - Exhibit D" xfId="38579" xr:uid="{00000000-0005-0000-0000-0000E0150000}"/>
    <cellStyle name="_Power Cost Value Copy 11.30.05 gas 1.09.06 AURORA at 1.10.06_2009 GRC Compl Filing - Exhibit D 2" xfId="38580" xr:uid="{00000000-0005-0000-0000-0000E1150000}"/>
    <cellStyle name="_Power Cost Value Copy 11.30.05 gas 1.09.06 AURORA at 1.10.06_2009 GRC Compl Filing - Exhibit D 3" xfId="38581" xr:uid="{00000000-0005-0000-0000-0000E2150000}"/>
    <cellStyle name="_Power Cost Value Copy 11.30.05 gas 1.09.06 AURORA at 1.10.06_2009 GRC Compl Filing - Exhibit D_DEM-WP(C) ENERG10C--ctn Mid-C_042010 2010GRC" xfId="38582" xr:uid="{00000000-0005-0000-0000-0000E3150000}"/>
    <cellStyle name="_Power Cost Value Copy 11.30.05 gas 1.09.06 AURORA at 1.10.06_4 31 Regulatory Assets and Liabilities  7 06- Exhibit D" xfId="38583" xr:uid="{00000000-0005-0000-0000-0000E4150000}"/>
    <cellStyle name="_Power Cost Value Copy 11.30.05 gas 1.09.06 AURORA at 1.10.06_4 31 Regulatory Assets and Liabilities  7 06- Exhibit D 2" xfId="38584" xr:uid="{00000000-0005-0000-0000-0000E5150000}"/>
    <cellStyle name="_Power Cost Value Copy 11.30.05 gas 1.09.06 AURORA at 1.10.06_4 31 Regulatory Assets and Liabilities  7 06- Exhibit D 3" xfId="38585" xr:uid="{00000000-0005-0000-0000-0000E6150000}"/>
    <cellStyle name="_Power Cost Value Copy 11.30.05 gas 1.09.06 AURORA at 1.10.06_4 31 Regulatory Assets and Liabilities  7 06- Exhibit D_DEM-WP(C) ENERG10C--ctn Mid-C_042010 2010GRC" xfId="38586" xr:uid="{00000000-0005-0000-0000-0000E7150000}"/>
    <cellStyle name="_Power Cost Value Copy 11.30.05 gas 1.09.06 AURORA at 1.10.06_4 31 Regulatory Assets and Liabilities  7 06- Exhibit D_NIM Summary" xfId="38587" xr:uid="{00000000-0005-0000-0000-0000E8150000}"/>
    <cellStyle name="_Power Cost Value Copy 11.30.05 gas 1.09.06 AURORA at 1.10.06_4 31 Regulatory Assets and Liabilities  7 06- Exhibit D_NIM Summary 2" xfId="38588" xr:uid="{00000000-0005-0000-0000-0000E9150000}"/>
    <cellStyle name="_Power Cost Value Copy 11.30.05 gas 1.09.06 AURORA at 1.10.06_4 31 Regulatory Assets and Liabilities  7 06- Exhibit D_NIM Summary 3" xfId="38589" xr:uid="{00000000-0005-0000-0000-0000EA150000}"/>
    <cellStyle name="_Power Cost Value Copy 11.30.05 gas 1.09.06 AURORA at 1.10.06_4 31 Regulatory Assets and Liabilities  7 06- Exhibit D_NIM Summary_DEM-WP(C) ENERG10C--ctn Mid-C_042010 2010GRC" xfId="38590" xr:uid="{00000000-0005-0000-0000-0000EB150000}"/>
    <cellStyle name="_Power Cost Value Copy 11.30.05 gas 1.09.06 AURORA at 1.10.06_4 31E Reg Asset  Liab and EXH D" xfId="38591" xr:uid="{00000000-0005-0000-0000-0000EC150000}"/>
    <cellStyle name="_Power Cost Value Copy 11.30.05 gas 1.09.06 AURORA at 1.10.06_4 31E Reg Asset  Liab and EXH D _ Aug 10 Filing (2)" xfId="38592" xr:uid="{00000000-0005-0000-0000-0000ED150000}"/>
    <cellStyle name="_Power Cost Value Copy 11.30.05 gas 1.09.06 AURORA at 1.10.06_4 32 Regulatory Assets and Liabilities  7 06- Exhibit D" xfId="38593" xr:uid="{00000000-0005-0000-0000-0000EE150000}"/>
    <cellStyle name="_Power Cost Value Copy 11.30.05 gas 1.09.06 AURORA at 1.10.06_4 32 Regulatory Assets and Liabilities  7 06- Exhibit D 2" xfId="38594" xr:uid="{00000000-0005-0000-0000-0000EF150000}"/>
    <cellStyle name="_Power Cost Value Copy 11.30.05 gas 1.09.06 AURORA at 1.10.06_4 32 Regulatory Assets and Liabilities  7 06- Exhibit D 3" xfId="38595" xr:uid="{00000000-0005-0000-0000-0000F0150000}"/>
    <cellStyle name="_Power Cost Value Copy 11.30.05 gas 1.09.06 AURORA at 1.10.06_4 32 Regulatory Assets and Liabilities  7 06- Exhibit D_DEM-WP(C) ENERG10C--ctn Mid-C_042010 2010GRC" xfId="38596" xr:uid="{00000000-0005-0000-0000-0000F1150000}"/>
    <cellStyle name="_Power Cost Value Copy 11.30.05 gas 1.09.06 AURORA at 1.10.06_4 32 Regulatory Assets and Liabilities  7 06- Exhibit D_NIM Summary" xfId="38597" xr:uid="{00000000-0005-0000-0000-0000F2150000}"/>
    <cellStyle name="_Power Cost Value Copy 11.30.05 gas 1.09.06 AURORA at 1.10.06_4 32 Regulatory Assets and Liabilities  7 06- Exhibit D_NIM Summary 2" xfId="38598" xr:uid="{00000000-0005-0000-0000-0000F3150000}"/>
    <cellStyle name="_Power Cost Value Copy 11.30.05 gas 1.09.06 AURORA at 1.10.06_4 32 Regulatory Assets and Liabilities  7 06- Exhibit D_NIM Summary 3" xfId="38599" xr:uid="{00000000-0005-0000-0000-0000F4150000}"/>
    <cellStyle name="_Power Cost Value Copy 11.30.05 gas 1.09.06 AURORA at 1.10.06_4 32 Regulatory Assets and Liabilities  7 06- Exhibit D_NIM Summary_DEM-WP(C) ENERG10C--ctn Mid-C_042010 2010GRC" xfId="38600" xr:uid="{00000000-0005-0000-0000-0000F5150000}"/>
    <cellStyle name="_Power Cost Value Copy 11.30.05 gas 1.09.06 AURORA at 1.10.06_AURORA Total New" xfId="38601" xr:uid="{00000000-0005-0000-0000-0000F6150000}"/>
    <cellStyle name="_Power Cost Value Copy 11.30.05 gas 1.09.06 AURORA at 1.10.06_AURORA Total New 2" xfId="38602" xr:uid="{00000000-0005-0000-0000-0000F7150000}"/>
    <cellStyle name="_Power Cost Value Copy 11.30.05 gas 1.09.06 AURORA at 1.10.06_Book2" xfId="38603" xr:uid="{00000000-0005-0000-0000-0000F8150000}"/>
    <cellStyle name="_Power Cost Value Copy 11.30.05 gas 1.09.06 AURORA at 1.10.06_Book2 2" xfId="38604" xr:uid="{00000000-0005-0000-0000-0000F9150000}"/>
    <cellStyle name="_Power Cost Value Copy 11.30.05 gas 1.09.06 AURORA at 1.10.06_Book2 3" xfId="38605" xr:uid="{00000000-0005-0000-0000-0000FA150000}"/>
    <cellStyle name="_Power Cost Value Copy 11.30.05 gas 1.09.06 AURORA at 1.10.06_Book2_Adj Bench DR 3 for Initial Briefs (Electric)" xfId="38606" xr:uid="{00000000-0005-0000-0000-0000FB150000}"/>
    <cellStyle name="_Power Cost Value Copy 11.30.05 gas 1.09.06 AURORA at 1.10.06_Book2_Adj Bench DR 3 for Initial Briefs (Electric) 2" xfId="38607" xr:uid="{00000000-0005-0000-0000-0000FC150000}"/>
    <cellStyle name="_Power Cost Value Copy 11.30.05 gas 1.09.06 AURORA at 1.10.06_Book2_Adj Bench DR 3 for Initial Briefs (Electric) 3" xfId="38608" xr:uid="{00000000-0005-0000-0000-0000FD150000}"/>
    <cellStyle name="_Power Cost Value Copy 11.30.05 gas 1.09.06 AURORA at 1.10.06_Book2_Adj Bench DR 3 for Initial Briefs (Electric)_DEM-WP(C) ENERG10C--ctn Mid-C_042010 2010GRC" xfId="38609" xr:uid="{00000000-0005-0000-0000-0000FE150000}"/>
    <cellStyle name="_Power Cost Value Copy 11.30.05 gas 1.09.06 AURORA at 1.10.06_Book2_DEM-WP(C) ENERG10C--ctn Mid-C_042010 2010GRC" xfId="38610" xr:uid="{00000000-0005-0000-0000-0000FF150000}"/>
    <cellStyle name="_Power Cost Value Copy 11.30.05 gas 1.09.06 AURORA at 1.10.06_Book2_Electric Rev Req Model (2009 GRC) Rebuttal" xfId="38611" xr:uid="{00000000-0005-0000-0000-000000160000}"/>
    <cellStyle name="_Power Cost Value Copy 11.30.05 gas 1.09.06 AURORA at 1.10.06_Book2_Electric Rev Req Model (2009 GRC) Rebuttal 2" xfId="38612" xr:uid="{00000000-0005-0000-0000-000001160000}"/>
    <cellStyle name="_Power Cost Value Copy 11.30.05 gas 1.09.06 AURORA at 1.10.06_Book2_Electric Rev Req Model (2009 GRC) Rebuttal REmoval of New  WH Solar AdjustMI" xfId="38613" xr:uid="{00000000-0005-0000-0000-000002160000}"/>
    <cellStyle name="_Power Cost Value Copy 11.30.05 gas 1.09.06 AURORA at 1.10.06_Book2_Electric Rev Req Model (2009 GRC) Rebuttal REmoval of New  WH Solar AdjustMI 2" xfId="38614" xr:uid="{00000000-0005-0000-0000-000003160000}"/>
    <cellStyle name="_Power Cost Value Copy 11.30.05 gas 1.09.06 AURORA at 1.10.06_Book2_Electric Rev Req Model (2009 GRC) Rebuttal REmoval of New  WH Solar AdjustMI 3" xfId="38615" xr:uid="{00000000-0005-0000-0000-000004160000}"/>
    <cellStyle name="_Power Cost Value Copy 11.30.05 gas 1.09.06 AURORA at 1.10.06_Book2_Electric Rev Req Model (2009 GRC) Rebuttal REmoval of New  WH Solar AdjustMI_DEM-WP(C) ENERG10C--ctn Mid-C_042010 2010GRC" xfId="38616" xr:uid="{00000000-0005-0000-0000-000005160000}"/>
    <cellStyle name="_Power Cost Value Copy 11.30.05 gas 1.09.06 AURORA at 1.10.06_Book2_Electric Rev Req Model (2009 GRC) Revised 01-18-2010" xfId="38617" xr:uid="{00000000-0005-0000-0000-000006160000}"/>
    <cellStyle name="_Power Cost Value Copy 11.30.05 gas 1.09.06 AURORA at 1.10.06_Book2_Electric Rev Req Model (2009 GRC) Revised 01-18-2010 2" xfId="38618" xr:uid="{00000000-0005-0000-0000-000007160000}"/>
    <cellStyle name="_Power Cost Value Copy 11.30.05 gas 1.09.06 AURORA at 1.10.06_Book2_Electric Rev Req Model (2009 GRC) Revised 01-18-2010 3" xfId="38619" xr:uid="{00000000-0005-0000-0000-000008160000}"/>
    <cellStyle name="_Power Cost Value Copy 11.30.05 gas 1.09.06 AURORA at 1.10.06_Book2_Electric Rev Req Model (2009 GRC) Revised 01-18-2010_DEM-WP(C) ENERG10C--ctn Mid-C_042010 2010GRC" xfId="38620" xr:uid="{00000000-0005-0000-0000-000009160000}"/>
    <cellStyle name="_Power Cost Value Copy 11.30.05 gas 1.09.06 AURORA at 1.10.06_Book2_Final Order Electric EXHIBIT A-1" xfId="38621" xr:uid="{00000000-0005-0000-0000-00000A160000}"/>
    <cellStyle name="_Power Cost Value Copy 11.30.05 gas 1.09.06 AURORA at 1.10.06_Book2_Final Order Electric EXHIBIT A-1 2" xfId="38622" xr:uid="{00000000-0005-0000-0000-00000B160000}"/>
    <cellStyle name="_Power Cost Value Copy 11.30.05 gas 1.09.06 AURORA at 1.10.06_Book4" xfId="38623" xr:uid="{00000000-0005-0000-0000-00000C160000}"/>
    <cellStyle name="_Power Cost Value Copy 11.30.05 gas 1.09.06 AURORA at 1.10.06_Book4 2" xfId="38624" xr:uid="{00000000-0005-0000-0000-00000D160000}"/>
    <cellStyle name="_Power Cost Value Copy 11.30.05 gas 1.09.06 AURORA at 1.10.06_Book4 3" xfId="38625" xr:uid="{00000000-0005-0000-0000-00000E160000}"/>
    <cellStyle name="_Power Cost Value Copy 11.30.05 gas 1.09.06 AURORA at 1.10.06_Book4_DEM-WP(C) ENERG10C--ctn Mid-C_042010 2010GRC" xfId="38626" xr:uid="{00000000-0005-0000-0000-00000F160000}"/>
    <cellStyle name="_Power Cost Value Copy 11.30.05 gas 1.09.06 AURORA at 1.10.06_Book9" xfId="38627" xr:uid="{00000000-0005-0000-0000-000010160000}"/>
    <cellStyle name="_Power Cost Value Copy 11.30.05 gas 1.09.06 AURORA at 1.10.06_Book9 2" xfId="38628" xr:uid="{00000000-0005-0000-0000-000011160000}"/>
    <cellStyle name="_Power Cost Value Copy 11.30.05 gas 1.09.06 AURORA at 1.10.06_Book9 3" xfId="38629" xr:uid="{00000000-0005-0000-0000-000012160000}"/>
    <cellStyle name="_Power Cost Value Copy 11.30.05 gas 1.09.06 AURORA at 1.10.06_Book9_DEM-WP(C) ENERG10C--ctn Mid-C_042010 2010GRC" xfId="38630" xr:uid="{00000000-0005-0000-0000-000013160000}"/>
    <cellStyle name="_Power Cost Value Copy 11.30.05 gas 1.09.06 AURORA at 1.10.06_Check the Interest Calculation" xfId="38631" xr:uid="{00000000-0005-0000-0000-000014160000}"/>
    <cellStyle name="_Power Cost Value Copy 11.30.05 gas 1.09.06 AURORA at 1.10.06_Check the Interest Calculation_Scenario 1 REC vs PTC Offset" xfId="38632" xr:uid="{00000000-0005-0000-0000-000015160000}"/>
    <cellStyle name="_Power Cost Value Copy 11.30.05 gas 1.09.06 AURORA at 1.10.06_Check the Interest Calculation_Scenario 3" xfId="38633" xr:uid="{00000000-0005-0000-0000-000016160000}"/>
    <cellStyle name="_Power Cost Value Copy 11.30.05 gas 1.09.06 AURORA at 1.10.06_DEM-WP(C) Chelan Power Costs" xfId="38634" xr:uid="{00000000-0005-0000-0000-000017160000}"/>
    <cellStyle name="_Power Cost Value Copy 11.30.05 gas 1.09.06 AURORA at 1.10.06_DEM-WP(C) ENERG10C--ctn Mid-C_042010 2010GRC" xfId="38635" xr:uid="{00000000-0005-0000-0000-000018160000}"/>
    <cellStyle name="_Power Cost Value Copy 11.30.05 gas 1.09.06 AURORA at 1.10.06_DEM-WP(C) Gas Transport 2010GRC" xfId="38636" xr:uid="{00000000-0005-0000-0000-000019160000}"/>
    <cellStyle name="_Power Cost Value Copy 11.30.05 gas 1.09.06 AURORA at 1.10.06_Exh A-1 resulting from UE-112050 effective Jan 1 2012" xfId="38637" xr:uid="{00000000-0005-0000-0000-00001A160000}"/>
    <cellStyle name="_Power Cost Value Copy 11.30.05 gas 1.09.06 AURORA at 1.10.06_Exh G - Klamath Peaker PPA fr C Locke 2-12" xfId="38638" xr:uid="{00000000-0005-0000-0000-00001B160000}"/>
    <cellStyle name="_Power Cost Value Copy 11.30.05 gas 1.09.06 AURORA at 1.10.06_Exhibit A-1 effective 4-1-11 fr S Free 12-11" xfId="38639" xr:uid="{00000000-0005-0000-0000-00001C160000}"/>
    <cellStyle name="_Power Cost Value Copy 11.30.05 gas 1.09.06 AURORA at 1.10.06_Exhibit D fr R Gho 12-31-08" xfId="38640" xr:uid="{00000000-0005-0000-0000-00001D160000}"/>
    <cellStyle name="_Power Cost Value Copy 11.30.05 gas 1.09.06 AURORA at 1.10.06_Exhibit D fr R Gho 12-31-08 2" xfId="38641" xr:uid="{00000000-0005-0000-0000-00001E160000}"/>
    <cellStyle name="_Power Cost Value Copy 11.30.05 gas 1.09.06 AURORA at 1.10.06_Exhibit D fr R Gho 12-31-08 3" xfId="38642" xr:uid="{00000000-0005-0000-0000-00001F160000}"/>
    <cellStyle name="_Power Cost Value Copy 11.30.05 gas 1.09.06 AURORA at 1.10.06_Exhibit D fr R Gho 12-31-08 v2" xfId="38643" xr:uid="{00000000-0005-0000-0000-000020160000}"/>
    <cellStyle name="_Power Cost Value Copy 11.30.05 gas 1.09.06 AURORA at 1.10.06_Exhibit D fr R Gho 12-31-08 v2 2" xfId="38644" xr:uid="{00000000-0005-0000-0000-000021160000}"/>
    <cellStyle name="_Power Cost Value Copy 11.30.05 gas 1.09.06 AURORA at 1.10.06_Exhibit D fr R Gho 12-31-08 v2 3" xfId="38645" xr:uid="{00000000-0005-0000-0000-000022160000}"/>
    <cellStyle name="_Power Cost Value Copy 11.30.05 gas 1.09.06 AURORA at 1.10.06_Exhibit D fr R Gho 12-31-08 v2_DEM-WP(C) ENERG10C--ctn Mid-C_042010 2010GRC" xfId="38646" xr:uid="{00000000-0005-0000-0000-000023160000}"/>
    <cellStyle name="_Power Cost Value Copy 11.30.05 gas 1.09.06 AURORA at 1.10.06_Exhibit D fr R Gho 12-31-08 v2_NIM Summary" xfId="38647" xr:uid="{00000000-0005-0000-0000-000024160000}"/>
    <cellStyle name="_Power Cost Value Copy 11.30.05 gas 1.09.06 AURORA at 1.10.06_Exhibit D fr R Gho 12-31-08 v2_NIM Summary 2" xfId="38648" xr:uid="{00000000-0005-0000-0000-000025160000}"/>
    <cellStyle name="_Power Cost Value Copy 11.30.05 gas 1.09.06 AURORA at 1.10.06_Exhibit D fr R Gho 12-31-08 v2_NIM Summary 3" xfId="38649" xr:uid="{00000000-0005-0000-0000-000026160000}"/>
    <cellStyle name="_Power Cost Value Copy 11.30.05 gas 1.09.06 AURORA at 1.10.06_Exhibit D fr R Gho 12-31-08 v2_NIM Summary_DEM-WP(C) ENERG10C--ctn Mid-C_042010 2010GRC" xfId="38650" xr:uid="{00000000-0005-0000-0000-000027160000}"/>
    <cellStyle name="_Power Cost Value Copy 11.30.05 gas 1.09.06 AURORA at 1.10.06_Exhibit D fr R Gho 12-31-08_DEM-WP(C) ENERG10C--ctn Mid-C_042010 2010GRC" xfId="38651" xr:uid="{00000000-0005-0000-0000-000028160000}"/>
    <cellStyle name="_Power Cost Value Copy 11.30.05 gas 1.09.06 AURORA at 1.10.06_Exhibit D fr R Gho 12-31-08_NIM Summary" xfId="38652" xr:uid="{00000000-0005-0000-0000-000029160000}"/>
    <cellStyle name="_Power Cost Value Copy 11.30.05 gas 1.09.06 AURORA at 1.10.06_Exhibit D fr R Gho 12-31-08_NIM Summary 2" xfId="38653" xr:uid="{00000000-0005-0000-0000-00002A160000}"/>
    <cellStyle name="_Power Cost Value Copy 11.30.05 gas 1.09.06 AURORA at 1.10.06_Exhibit D fr R Gho 12-31-08_NIM Summary 3" xfId="38654" xr:uid="{00000000-0005-0000-0000-00002B160000}"/>
    <cellStyle name="_Power Cost Value Copy 11.30.05 gas 1.09.06 AURORA at 1.10.06_Exhibit D fr R Gho 12-31-08_NIM Summary_DEM-WP(C) ENERG10C--ctn Mid-C_042010 2010GRC" xfId="38655" xr:uid="{00000000-0005-0000-0000-00002C160000}"/>
    <cellStyle name="_Power Cost Value Copy 11.30.05 gas 1.09.06 AURORA at 1.10.06_Hopkins Ridge Prepaid Tran - Interest Earned RY 12ME Feb  '11" xfId="38656" xr:uid="{00000000-0005-0000-0000-00002D160000}"/>
    <cellStyle name="_Power Cost Value Copy 11.30.05 gas 1.09.06 AURORA at 1.10.06_Hopkins Ridge Prepaid Tran - Interest Earned RY 12ME Feb  '11 2" xfId="38657" xr:uid="{00000000-0005-0000-0000-00002E160000}"/>
    <cellStyle name="_Power Cost Value Copy 11.30.05 gas 1.09.06 AURORA at 1.10.06_Hopkins Ridge Prepaid Tran - Interest Earned RY 12ME Feb  '11 3" xfId="38658" xr:uid="{00000000-0005-0000-0000-00002F160000}"/>
    <cellStyle name="_Power Cost Value Copy 11.30.05 gas 1.09.06 AURORA at 1.10.06_Hopkins Ridge Prepaid Tran - Interest Earned RY 12ME Feb  '11_DEM-WP(C) ENERG10C--ctn Mid-C_042010 2010GRC" xfId="38659" xr:uid="{00000000-0005-0000-0000-000030160000}"/>
    <cellStyle name="_Power Cost Value Copy 11.30.05 gas 1.09.06 AURORA at 1.10.06_Hopkins Ridge Prepaid Tran - Interest Earned RY 12ME Feb  '11_NIM Summary" xfId="38660" xr:uid="{00000000-0005-0000-0000-000031160000}"/>
    <cellStyle name="_Power Cost Value Copy 11.30.05 gas 1.09.06 AURORA at 1.10.06_Hopkins Ridge Prepaid Tran - Interest Earned RY 12ME Feb  '11_NIM Summary 2" xfId="38661" xr:uid="{00000000-0005-0000-0000-000032160000}"/>
    <cellStyle name="_Power Cost Value Copy 11.30.05 gas 1.09.06 AURORA at 1.10.06_Hopkins Ridge Prepaid Tran - Interest Earned RY 12ME Feb  '11_NIM Summary 3" xfId="38662" xr:uid="{00000000-0005-0000-0000-000033160000}"/>
    <cellStyle name="_Power Cost Value Copy 11.30.05 gas 1.09.06 AURORA at 1.10.06_Hopkins Ridge Prepaid Tran - Interest Earned RY 12ME Feb  '11_NIM Summary_DEM-WP(C) ENERG10C--ctn Mid-C_042010 2010GRC" xfId="38663" xr:uid="{00000000-0005-0000-0000-000034160000}"/>
    <cellStyle name="_Power Cost Value Copy 11.30.05 gas 1.09.06 AURORA at 1.10.06_Hopkins Ridge Prepaid Tran - Interest Earned RY 12ME Feb  '11_Transmission Workbook for May BOD" xfId="38664" xr:uid="{00000000-0005-0000-0000-000035160000}"/>
    <cellStyle name="_Power Cost Value Copy 11.30.05 gas 1.09.06 AURORA at 1.10.06_Hopkins Ridge Prepaid Tran - Interest Earned RY 12ME Feb  '11_Transmission Workbook for May BOD 2" xfId="38665" xr:uid="{00000000-0005-0000-0000-000036160000}"/>
    <cellStyle name="_Power Cost Value Copy 11.30.05 gas 1.09.06 AURORA at 1.10.06_Hopkins Ridge Prepaid Tran - Interest Earned RY 12ME Feb  '11_Transmission Workbook for May BOD 3" xfId="38666" xr:uid="{00000000-0005-0000-0000-000037160000}"/>
    <cellStyle name="_Power Cost Value Copy 11.30.05 gas 1.09.06 AURORA at 1.10.06_Hopkins Ridge Prepaid Tran - Interest Earned RY 12ME Feb  '11_Transmission Workbook for May BOD_DEM-WP(C) ENERG10C--ctn Mid-C_042010 2010GRC" xfId="38667" xr:uid="{00000000-0005-0000-0000-000038160000}"/>
    <cellStyle name="_Power Cost Value Copy 11.30.05 gas 1.09.06 AURORA at 1.10.06_NIM Summary" xfId="38668" xr:uid="{00000000-0005-0000-0000-000039160000}"/>
    <cellStyle name="_Power Cost Value Copy 11.30.05 gas 1.09.06 AURORA at 1.10.06_NIM Summary 09GRC" xfId="38669" xr:uid="{00000000-0005-0000-0000-00003A160000}"/>
    <cellStyle name="_Power Cost Value Copy 11.30.05 gas 1.09.06 AURORA at 1.10.06_NIM Summary 09GRC 2" xfId="38670" xr:uid="{00000000-0005-0000-0000-00003B160000}"/>
    <cellStyle name="_Power Cost Value Copy 11.30.05 gas 1.09.06 AURORA at 1.10.06_NIM Summary 09GRC 3" xfId="38671" xr:uid="{00000000-0005-0000-0000-00003C160000}"/>
    <cellStyle name="_Power Cost Value Copy 11.30.05 gas 1.09.06 AURORA at 1.10.06_NIM Summary 09GRC_DEM-WP(C) ENERG10C--ctn Mid-C_042010 2010GRC" xfId="38672" xr:uid="{00000000-0005-0000-0000-00003D160000}"/>
    <cellStyle name="_Power Cost Value Copy 11.30.05 gas 1.09.06 AURORA at 1.10.06_NIM Summary 10" xfId="38673" xr:uid="{00000000-0005-0000-0000-00003E160000}"/>
    <cellStyle name="_Power Cost Value Copy 11.30.05 gas 1.09.06 AURORA at 1.10.06_NIM Summary 11" xfId="38674" xr:uid="{00000000-0005-0000-0000-00003F160000}"/>
    <cellStyle name="_Power Cost Value Copy 11.30.05 gas 1.09.06 AURORA at 1.10.06_NIM Summary 12" xfId="38675" xr:uid="{00000000-0005-0000-0000-000040160000}"/>
    <cellStyle name="_Power Cost Value Copy 11.30.05 gas 1.09.06 AURORA at 1.10.06_NIM Summary 13" xfId="38676" xr:uid="{00000000-0005-0000-0000-000041160000}"/>
    <cellStyle name="_Power Cost Value Copy 11.30.05 gas 1.09.06 AURORA at 1.10.06_NIM Summary 14" xfId="38677" xr:uid="{00000000-0005-0000-0000-000042160000}"/>
    <cellStyle name="_Power Cost Value Copy 11.30.05 gas 1.09.06 AURORA at 1.10.06_NIM Summary 15" xfId="38678" xr:uid="{00000000-0005-0000-0000-000043160000}"/>
    <cellStyle name="_Power Cost Value Copy 11.30.05 gas 1.09.06 AURORA at 1.10.06_NIM Summary 16" xfId="38679" xr:uid="{00000000-0005-0000-0000-000044160000}"/>
    <cellStyle name="_Power Cost Value Copy 11.30.05 gas 1.09.06 AURORA at 1.10.06_NIM Summary 17" xfId="38680" xr:uid="{00000000-0005-0000-0000-000045160000}"/>
    <cellStyle name="_Power Cost Value Copy 11.30.05 gas 1.09.06 AURORA at 1.10.06_NIM Summary 18" xfId="38681" xr:uid="{00000000-0005-0000-0000-000046160000}"/>
    <cellStyle name="_Power Cost Value Copy 11.30.05 gas 1.09.06 AURORA at 1.10.06_NIM Summary 19" xfId="38682" xr:uid="{00000000-0005-0000-0000-000047160000}"/>
    <cellStyle name="_Power Cost Value Copy 11.30.05 gas 1.09.06 AURORA at 1.10.06_NIM Summary 2" xfId="38683" xr:uid="{00000000-0005-0000-0000-000048160000}"/>
    <cellStyle name="_Power Cost Value Copy 11.30.05 gas 1.09.06 AURORA at 1.10.06_NIM Summary 20" xfId="38684" xr:uid="{00000000-0005-0000-0000-000049160000}"/>
    <cellStyle name="_Power Cost Value Copy 11.30.05 gas 1.09.06 AURORA at 1.10.06_NIM Summary 21" xfId="38685" xr:uid="{00000000-0005-0000-0000-00004A160000}"/>
    <cellStyle name="_Power Cost Value Copy 11.30.05 gas 1.09.06 AURORA at 1.10.06_NIM Summary 22" xfId="38686" xr:uid="{00000000-0005-0000-0000-00004B160000}"/>
    <cellStyle name="_Power Cost Value Copy 11.30.05 gas 1.09.06 AURORA at 1.10.06_NIM Summary 23" xfId="38687" xr:uid="{00000000-0005-0000-0000-00004C160000}"/>
    <cellStyle name="_Power Cost Value Copy 11.30.05 gas 1.09.06 AURORA at 1.10.06_NIM Summary 24" xfId="38688" xr:uid="{00000000-0005-0000-0000-00004D160000}"/>
    <cellStyle name="_Power Cost Value Copy 11.30.05 gas 1.09.06 AURORA at 1.10.06_NIM Summary 25" xfId="38689" xr:uid="{00000000-0005-0000-0000-00004E160000}"/>
    <cellStyle name="_Power Cost Value Copy 11.30.05 gas 1.09.06 AURORA at 1.10.06_NIM Summary 26" xfId="38690" xr:uid="{00000000-0005-0000-0000-00004F160000}"/>
    <cellStyle name="_Power Cost Value Copy 11.30.05 gas 1.09.06 AURORA at 1.10.06_NIM Summary 27" xfId="38691" xr:uid="{00000000-0005-0000-0000-000050160000}"/>
    <cellStyle name="_Power Cost Value Copy 11.30.05 gas 1.09.06 AURORA at 1.10.06_NIM Summary 28" xfId="38692" xr:uid="{00000000-0005-0000-0000-000051160000}"/>
    <cellStyle name="_Power Cost Value Copy 11.30.05 gas 1.09.06 AURORA at 1.10.06_NIM Summary 29" xfId="38693" xr:uid="{00000000-0005-0000-0000-000052160000}"/>
    <cellStyle name="_Power Cost Value Copy 11.30.05 gas 1.09.06 AURORA at 1.10.06_NIM Summary 3" xfId="38694" xr:uid="{00000000-0005-0000-0000-000053160000}"/>
    <cellStyle name="_Power Cost Value Copy 11.30.05 gas 1.09.06 AURORA at 1.10.06_NIM Summary 30" xfId="38695" xr:uid="{00000000-0005-0000-0000-000054160000}"/>
    <cellStyle name="_Power Cost Value Copy 11.30.05 gas 1.09.06 AURORA at 1.10.06_NIM Summary 31" xfId="38696" xr:uid="{00000000-0005-0000-0000-000055160000}"/>
    <cellStyle name="_Power Cost Value Copy 11.30.05 gas 1.09.06 AURORA at 1.10.06_NIM Summary 32" xfId="38697" xr:uid="{00000000-0005-0000-0000-000056160000}"/>
    <cellStyle name="_Power Cost Value Copy 11.30.05 gas 1.09.06 AURORA at 1.10.06_NIM Summary 33" xfId="38698" xr:uid="{00000000-0005-0000-0000-000057160000}"/>
    <cellStyle name="_Power Cost Value Copy 11.30.05 gas 1.09.06 AURORA at 1.10.06_NIM Summary 34" xfId="38699" xr:uid="{00000000-0005-0000-0000-000058160000}"/>
    <cellStyle name="_Power Cost Value Copy 11.30.05 gas 1.09.06 AURORA at 1.10.06_NIM Summary 35" xfId="38700" xr:uid="{00000000-0005-0000-0000-000059160000}"/>
    <cellStyle name="_Power Cost Value Copy 11.30.05 gas 1.09.06 AURORA at 1.10.06_NIM Summary 36" xfId="38701" xr:uid="{00000000-0005-0000-0000-00005A160000}"/>
    <cellStyle name="_Power Cost Value Copy 11.30.05 gas 1.09.06 AURORA at 1.10.06_NIM Summary 37" xfId="38702" xr:uid="{00000000-0005-0000-0000-00005B160000}"/>
    <cellStyle name="_Power Cost Value Copy 11.30.05 gas 1.09.06 AURORA at 1.10.06_NIM Summary 38" xfId="38703" xr:uid="{00000000-0005-0000-0000-00005C160000}"/>
    <cellStyle name="_Power Cost Value Copy 11.30.05 gas 1.09.06 AURORA at 1.10.06_NIM Summary 39" xfId="38704" xr:uid="{00000000-0005-0000-0000-00005D160000}"/>
    <cellStyle name="_Power Cost Value Copy 11.30.05 gas 1.09.06 AURORA at 1.10.06_NIM Summary 4" xfId="38705" xr:uid="{00000000-0005-0000-0000-00005E160000}"/>
    <cellStyle name="_Power Cost Value Copy 11.30.05 gas 1.09.06 AURORA at 1.10.06_NIM Summary 40" xfId="38706" xr:uid="{00000000-0005-0000-0000-00005F160000}"/>
    <cellStyle name="_Power Cost Value Copy 11.30.05 gas 1.09.06 AURORA at 1.10.06_NIM Summary 41" xfId="38707" xr:uid="{00000000-0005-0000-0000-000060160000}"/>
    <cellStyle name="_Power Cost Value Copy 11.30.05 gas 1.09.06 AURORA at 1.10.06_NIM Summary 5" xfId="38708" xr:uid="{00000000-0005-0000-0000-000061160000}"/>
    <cellStyle name="_Power Cost Value Copy 11.30.05 gas 1.09.06 AURORA at 1.10.06_NIM Summary 6" xfId="38709" xr:uid="{00000000-0005-0000-0000-000062160000}"/>
    <cellStyle name="_Power Cost Value Copy 11.30.05 gas 1.09.06 AURORA at 1.10.06_NIM Summary 7" xfId="38710" xr:uid="{00000000-0005-0000-0000-000063160000}"/>
    <cellStyle name="_Power Cost Value Copy 11.30.05 gas 1.09.06 AURORA at 1.10.06_NIM Summary 8" xfId="38711" xr:uid="{00000000-0005-0000-0000-000064160000}"/>
    <cellStyle name="_Power Cost Value Copy 11.30.05 gas 1.09.06 AURORA at 1.10.06_NIM Summary 9" xfId="38712" xr:uid="{00000000-0005-0000-0000-000065160000}"/>
    <cellStyle name="_Power Cost Value Copy 11.30.05 gas 1.09.06 AURORA at 1.10.06_NIM Summary_DEM-WP(C) ENERG10C--ctn Mid-C_042010 2010GRC" xfId="38713" xr:uid="{00000000-0005-0000-0000-000066160000}"/>
    <cellStyle name="_Power Cost Value Copy 11.30.05 gas 1.09.06 AURORA at 1.10.06_PCA 10 -  Exhibit D Dec 2011" xfId="38714" xr:uid="{00000000-0005-0000-0000-000067160000}"/>
    <cellStyle name="_Power Cost Value Copy 11.30.05 gas 1.09.06 AURORA at 1.10.06_PCA 10 -  Exhibit D from A Kellogg Jan 2011" xfId="38715" xr:uid="{00000000-0005-0000-0000-000068160000}"/>
    <cellStyle name="_Power Cost Value Copy 11.30.05 gas 1.09.06 AURORA at 1.10.06_PCA 10 -  Exhibit D from A Kellogg July 2011" xfId="38716" xr:uid="{00000000-0005-0000-0000-000069160000}"/>
    <cellStyle name="_Power Cost Value Copy 11.30.05 gas 1.09.06 AURORA at 1.10.06_PCA 10 -  Exhibit D from S Free Rcv'd 12-11" xfId="38717" xr:uid="{00000000-0005-0000-0000-00006A160000}"/>
    <cellStyle name="_Power Cost Value Copy 11.30.05 gas 1.09.06 AURORA at 1.10.06_PCA 11 -  Exhibit D Jan 2012 fr A Kellogg" xfId="38718" xr:uid="{00000000-0005-0000-0000-00006B160000}"/>
    <cellStyle name="_Power Cost Value Copy 11.30.05 gas 1.09.06 AURORA at 1.10.06_PCA 11 -  Exhibit D Jan 2012 WF" xfId="38719" xr:uid="{00000000-0005-0000-0000-00006C160000}"/>
    <cellStyle name="_Power Cost Value Copy 11.30.05 gas 1.09.06 AURORA at 1.10.06_PCA 7 - Exhibit D update 11_30_08 (2)" xfId="38720" xr:uid="{00000000-0005-0000-0000-00006D160000}"/>
    <cellStyle name="_Power Cost Value Copy 11.30.05 gas 1.09.06 AURORA at 1.10.06_PCA 7 - Exhibit D update 11_30_08 (2) 2" xfId="38721" xr:uid="{00000000-0005-0000-0000-00006E160000}"/>
    <cellStyle name="_Power Cost Value Copy 11.30.05 gas 1.09.06 AURORA at 1.10.06_PCA 7 - Exhibit D update 11_30_08 (2) 2 2" xfId="38722" xr:uid="{00000000-0005-0000-0000-00006F160000}"/>
    <cellStyle name="_Power Cost Value Copy 11.30.05 gas 1.09.06 AURORA at 1.10.06_PCA 7 - Exhibit D update 11_30_08 (2) 3" xfId="38723" xr:uid="{00000000-0005-0000-0000-000070160000}"/>
    <cellStyle name="_Power Cost Value Copy 11.30.05 gas 1.09.06 AURORA at 1.10.06_PCA 7 - Exhibit D update 11_30_08 (2) 4" xfId="38724" xr:uid="{00000000-0005-0000-0000-000071160000}"/>
    <cellStyle name="_Power Cost Value Copy 11.30.05 gas 1.09.06 AURORA at 1.10.06_PCA 7 - Exhibit D update 11_30_08 (2)_DEM-WP(C) ENERG10C--ctn Mid-C_042010 2010GRC" xfId="38725" xr:uid="{00000000-0005-0000-0000-000072160000}"/>
    <cellStyle name="_Power Cost Value Copy 11.30.05 gas 1.09.06 AURORA at 1.10.06_PCA 7 - Exhibit D update 11_30_08 (2)_NIM Summary" xfId="38726" xr:uid="{00000000-0005-0000-0000-000073160000}"/>
    <cellStyle name="_Power Cost Value Copy 11.30.05 gas 1.09.06 AURORA at 1.10.06_PCA 7 - Exhibit D update 11_30_08 (2)_NIM Summary 2" xfId="38727" xr:uid="{00000000-0005-0000-0000-000074160000}"/>
    <cellStyle name="_Power Cost Value Copy 11.30.05 gas 1.09.06 AURORA at 1.10.06_PCA 7 - Exhibit D update 11_30_08 (2)_NIM Summary 3" xfId="38728" xr:uid="{00000000-0005-0000-0000-000075160000}"/>
    <cellStyle name="_Power Cost Value Copy 11.30.05 gas 1.09.06 AURORA at 1.10.06_PCA 7 - Exhibit D update 11_30_08 (2)_NIM Summary_DEM-WP(C) ENERG10C--ctn Mid-C_042010 2010GRC" xfId="38729" xr:uid="{00000000-0005-0000-0000-000076160000}"/>
    <cellStyle name="_Power Cost Value Copy 11.30.05 gas 1.09.06 AURORA at 1.10.06_PCA 8 - Exhibit D update 12_31_09" xfId="38730" xr:uid="{00000000-0005-0000-0000-000077160000}"/>
    <cellStyle name="_Power Cost Value Copy 11.30.05 gas 1.09.06 AURORA at 1.10.06_PCA 8 - Exhibit D update 12_31_09 2" xfId="38731" xr:uid="{00000000-0005-0000-0000-000078160000}"/>
    <cellStyle name="_Power Cost Value Copy 11.30.05 gas 1.09.06 AURORA at 1.10.06_PCA 9 -  Exhibit D April 2010" xfId="38732" xr:uid="{00000000-0005-0000-0000-000079160000}"/>
    <cellStyle name="_Power Cost Value Copy 11.30.05 gas 1.09.06 AURORA at 1.10.06_PCA 9 -  Exhibit D April 2010 (3)" xfId="38733" xr:uid="{00000000-0005-0000-0000-00007A160000}"/>
    <cellStyle name="_Power Cost Value Copy 11.30.05 gas 1.09.06 AURORA at 1.10.06_PCA 9 -  Exhibit D April 2010 (3) 2" xfId="38734" xr:uid="{00000000-0005-0000-0000-00007B160000}"/>
    <cellStyle name="_Power Cost Value Copy 11.30.05 gas 1.09.06 AURORA at 1.10.06_PCA 9 -  Exhibit D April 2010 (3) 3" xfId="38735" xr:uid="{00000000-0005-0000-0000-00007C160000}"/>
    <cellStyle name="_Power Cost Value Copy 11.30.05 gas 1.09.06 AURORA at 1.10.06_PCA 9 -  Exhibit D April 2010 (3)_DEM-WP(C) ENERG10C--ctn Mid-C_042010 2010GRC" xfId="38736" xr:uid="{00000000-0005-0000-0000-00007D160000}"/>
    <cellStyle name="_Power Cost Value Copy 11.30.05 gas 1.09.06 AURORA at 1.10.06_PCA 9 -  Exhibit D April 2010 2" xfId="38737" xr:uid="{00000000-0005-0000-0000-00007E160000}"/>
    <cellStyle name="_Power Cost Value Copy 11.30.05 gas 1.09.06 AURORA at 1.10.06_PCA 9 -  Exhibit D April 2010 3" xfId="38738" xr:uid="{00000000-0005-0000-0000-00007F160000}"/>
    <cellStyle name="_Power Cost Value Copy 11.30.05 gas 1.09.06 AURORA at 1.10.06_PCA 9 -  Exhibit D April 2010 4" xfId="38739" xr:uid="{00000000-0005-0000-0000-000080160000}"/>
    <cellStyle name="_Power Cost Value Copy 11.30.05 gas 1.09.06 AURORA at 1.10.06_PCA 9 -  Exhibit D April 2010 5" xfId="38740" xr:uid="{00000000-0005-0000-0000-000081160000}"/>
    <cellStyle name="_Power Cost Value Copy 11.30.05 gas 1.09.06 AURORA at 1.10.06_PCA 9 -  Exhibit D April 2010 6" xfId="38741" xr:uid="{00000000-0005-0000-0000-000082160000}"/>
    <cellStyle name="_Power Cost Value Copy 11.30.05 gas 1.09.06 AURORA at 1.10.06_PCA 9 -  Exhibit D Feb 2010" xfId="38742" xr:uid="{00000000-0005-0000-0000-000083160000}"/>
    <cellStyle name="_Power Cost Value Copy 11.30.05 gas 1.09.06 AURORA at 1.10.06_PCA 9 -  Exhibit D Feb 2010 2" xfId="38743" xr:uid="{00000000-0005-0000-0000-000084160000}"/>
    <cellStyle name="_Power Cost Value Copy 11.30.05 gas 1.09.06 AURORA at 1.10.06_PCA 9 -  Exhibit D Feb 2010 v2" xfId="38744" xr:uid="{00000000-0005-0000-0000-000085160000}"/>
    <cellStyle name="_Power Cost Value Copy 11.30.05 gas 1.09.06 AURORA at 1.10.06_PCA 9 -  Exhibit D Feb 2010 v2 2" xfId="38745" xr:uid="{00000000-0005-0000-0000-000086160000}"/>
    <cellStyle name="_Power Cost Value Copy 11.30.05 gas 1.09.06 AURORA at 1.10.06_PCA 9 -  Exhibit D Feb 2010 WF" xfId="38746" xr:uid="{00000000-0005-0000-0000-000087160000}"/>
    <cellStyle name="_Power Cost Value Copy 11.30.05 gas 1.09.06 AURORA at 1.10.06_PCA 9 -  Exhibit D Feb 2010 WF 2" xfId="38747" xr:uid="{00000000-0005-0000-0000-000088160000}"/>
    <cellStyle name="_Power Cost Value Copy 11.30.05 gas 1.09.06 AURORA at 1.10.06_PCA 9 -  Exhibit D Jan 2010" xfId="38748" xr:uid="{00000000-0005-0000-0000-000089160000}"/>
    <cellStyle name="_Power Cost Value Copy 11.30.05 gas 1.09.06 AURORA at 1.10.06_PCA 9 -  Exhibit D Jan 2010 2" xfId="38749" xr:uid="{00000000-0005-0000-0000-00008A160000}"/>
    <cellStyle name="_Power Cost Value Copy 11.30.05 gas 1.09.06 AURORA at 1.10.06_PCA 9 -  Exhibit D March 2010 (2)" xfId="38750" xr:uid="{00000000-0005-0000-0000-00008B160000}"/>
    <cellStyle name="_Power Cost Value Copy 11.30.05 gas 1.09.06 AURORA at 1.10.06_PCA 9 -  Exhibit D March 2010 (2) 2" xfId="38751" xr:uid="{00000000-0005-0000-0000-00008C160000}"/>
    <cellStyle name="_Power Cost Value Copy 11.30.05 gas 1.09.06 AURORA at 1.10.06_PCA 9 -  Exhibit D Nov 2010" xfId="38752" xr:uid="{00000000-0005-0000-0000-00008D160000}"/>
    <cellStyle name="_Power Cost Value Copy 11.30.05 gas 1.09.06 AURORA at 1.10.06_PCA 9 -  Exhibit D Nov 2010 2" xfId="38753" xr:uid="{00000000-0005-0000-0000-00008E160000}"/>
    <cellStyle name="_Power Cost Value Copy 11.30.05 gas 1.09.06 AURORA at 1.10.06_PCA 9 - Exhibit D at August 2010" xfId="38754" xr:uid="{00000000-0005-0000-0000-00008F160000}"/>
    <cellStyle name="_Power Cost Value Copy 11.30.05 gas 1.09.06 AURORA at 1.10.06_PCA 9 - Exhibit D at August 2010 2" xfId="38755" xr:uid="{00000000-0005-0000-0000-000090160000}"/>
    <cellStyle name="_Power Cost Value Copy 11.30.05 gas 1.09.06 AURORA at 1.10.06_PCA 9 - Exhibit D June 2010 GRC" xfId="38756" xr:uid="{00000000-0005-0000-0000-000091160000}"/>
    <cellStyle name="_Power Cost Value Copy 11.30.05 gas 1.09.06 AURORA at 1.10.06_PCA 9 - Exhibit D June 2010 GRC 2" xfId="38757" xr:uid="{00000000-0005-0000-0000-000092160000}"/>
    <cellStyle name="_Power Cost Value Copy 11.30.05 gas 1.09.06 AURORA at 1.10.06_Power Costs - Comparison bx Rbtl-Staff-Jt-PC" xfId="38758" xr:uid="{00000000-0005-0000-0000-000093160000}"/>
    <cellStyle name="_Power Cost Value Copy 11.30.05 gas 1.09.06 AURORA at 1.10.06_Power Costs - Comparison bx Rbtl-Staff-Jt-PC 2" xfId="38759" xr:uid="{00000000-0005-0000-0000-000094160000}"/>
    <cellStyle name="_Power Cost Value Copy 11.30.05 gas 1.09.06 AURORA at 1.10.06_Power Costs - Comparison bx Rbtl-Staff-Jt-PC 3" xfId="38760" xr:uid="{00000000-0005-0000-0000-000095160000}"/>
    <cellStyle name="_Power Cost Value Copy 11.30.05 gas 1.09.06 AURORA at 1.10.06_Power Costs - Comparison bx Rbtl-Staff-Jt-PC_Adj Bench DR 3 for Initial Briefs (Electric)" xfId="38761" xr:uid="{00000000-0005-0000-0000-000096160000}"/>
    <cellStyle name="_Power Cost Value Copy 11.30.05 gas 1.09.06 AURORA at 1.10.06_Power Costs - Comparison bx Rbtl-Staff-Jt-PC_Adj Bench DR 3 for Initial Briefs (Electric) 2" xfId="38762" xr:uid="{00000000-0005-0000-0000-000097160000}"/>
    <cellStyle name="_Power Cost Value Copy 11.30.05 gas 1.09.06 AURORA at 1.10.06_Power Costs - Comparison bx Rbtl-Staff-Jt-PC_Adj Bench DR 3 for Initial Briefs (Electric) 3" xfId="38763" xr:uid="{00000000-0005-0000-0000-000098160000}"/>
    <cellStyle name="_Power Cost Value Copy 11.30.05 gas 1.09.06 AURORA at 1.10.06_Power Costs - Comparison bx Rbtl-Staff-Jt-PC_Adj Bench DR 3 for Initial Briefs (Electric)_DEM-WP(C) ENERG10C--ctn Mid-C_042010 2010GRC" xfId="38764" xr:uid="{00000000-0005-0000-0000-000099160000}"/>
    <cellStyle name="_Power Cost Value Copy 11.30.05 gas 1.09.06 AURORA at 1.10.06_Power Costs - Comparison bx Rbtl-Staff-Jt-PC_DEM-WP(C) ENERG10C--ctn Mid-C_042010 2010GRC" xfId="38765" xr:uid="{00000000-0005-0000-0000-00009A160000}"/>
    <cellStyle name="_Power Cost Value Copy 11.30.05 gas 1.09.06 AURORA at 1.10.06_Power Costs - Comparison bx Rbtl-Staff-Jt-PC_Electric Rev Req Model (2009 GRC) Rebuttal" xfId="38766" xr:uid="{00000000-0005-0000-0000-00009B160000}"/>
    <cellStyle name="_Power Cost Value Copy 11.30.05 gas 1.09.06 AURORA at 1.10.06_Power Costs - Comparison bx Rbtl-Staff-Jt-PC_Electric Rev Req Model (2009 GRC) Rebuttal 2" xfId="38767" xr:uid="{00000000-0005-0000-0000-00009C160000}"/>
    <cellStyle name="_Power Cost Value Copy 11.30.05 gas 1.09.06 AURORA at 1.10.06_Power Costs - Comparison bx Rbtl-Staff-Jt-PC_Electric Rev Req Model (2009 GRC) Rebuttal REmoval of New  WH Solar AdjustMI" xfId="38768" xr:uid="{00000000-0005-0000-0000-00009D160000}"/>
    <cellStyle name="_Power Cost Value Copy 11.30.05 gas 1.09.06 AURORA at 1.10.06_Power Costs - Comparison bx Rbtl-Staff-Jt-PC_Electric Rev Req Model (2009 GRC) Rebuttal REmoval of New  WH Solar AdjustMI 2" xfId="38769" xr:uid="{00000000-0005-0000-0000-00009E160000}"/>
    <cellStyle name="_Power Cost Value Copy 11.30.05 gas 1.09.06 AURORA at 1.10.06_Power Costs - Comparison bx Rbtl-Staff-Jt-PC_Electric Rev Req Model (2009 GRC) Rebuttal REmoval of New  WH Solar AdjustMI 3" xfId="38770" xr:uid="{00000000-0005-0000-0000-00009F160000}"/>
    <cellStyle name="_Power Cost Value Copy 11.30.05 gas 1.09.06 AURORA at 1.10.06_Power Costs - Comparison bx Rbtl-Staff-Jt-PC_Electric Rev Req Model (2009 GRC) Rebuttal REmoval of New  WH Solar AdjustMI_DEM-WP(C) ENERG10C--ctn Mid-C_042010 2010GRC" xfId="38771" xr:uid="{00000000-0005-0000-0000-0000A0160000}"/>
    <cellStyle name="_Power Cost Value Copy 11.30.05 gas 1.09.06 AURORA at 1.10.06_Power Costs - Comparison bx Rbtl-Staff-Jt-PC_Electric Rev Req Model (2009 GRC) Revised 01-18-2010" xfId="38772" xr:uid="{00000000-0005-0000-0000-0000A1160000}"/>
    <cellStyle name="_Power Cost Value Copy 11.30.05 gas 1.09.06 AURORA at 1.10.06_Power Costs - Comparison bx Rbtl-Staff-Jt-PC_Electric Rev Req Model (2009 GRC) Revised 01-18-2010 2" xfId="38773" xr:uid="{00000000-0005-0000-0000-0000A2160000}"/>
    <cellStyle name="_Power Cost Value Copy 11.30.05 gas 1.09.06 AURORA at 1.10.06_Power Costs - Comparison bx Rbtl-Staff-Jt-PC_Electric Rev Req Model (2009 GRC) Revised 01-18-2010 3" xfId="38774" xr:uid="{00000000-0005-0000-0000-0000A3160000}"/>
    <cellStyle name="_Power Cost Value Copy 11.30.05 gas 1.09.06 AURORA at 1.10.06_Power Costs - Comparison bx Rbtl-Staff-Jt-PC_Electric Rev Req Model (2009 GRC) Revised 01-18-2010_DEM-WP(C) ENERG10C--ctn Mid-C_042010 2010GRC" xfId="38775" xr:uid="{00000000-0005-0000-0000-0000A4160000}"/>
    <cellStyle name="_Power Cost Value Copy 11.30.05 gas 1.09.06 AURORA at 1.10.06_Power Costs - Comparison bx Rbtl-Staff-Jt-PC_Final Order Electric EXHIBIT A-1" xfId="38776" xr:uid="{00000000-0005-0000-0000-0000A5160000}"/>
    <cellStyle name="_Power Cost Value Copy 11.30.05 gas 1.09.06 AURORA at 1.10.06_Power Costs - Comparison bx Rbtl-Staff-Jt-PC_Final Order Electric EXHIBIT A-1 2" xfId="38777" xr:uid="{00000000-0005-0000-0000-0000A6160000}"/>
    <cellStyle name="_Power Cost Value Copy 11.30.05 gas 1.09.06 AURORA at 1.10.06_Rebuttal Power Costs" xfId="38778" xr:uid="{00000000-0005-0000-0000-0000A7160000}"/>
    <cellStyle name="_Power Cost Value Copy 11.30.05 gas 1.09.06 AURORA at 1.10.06_Rebuttal Power Costs 2" xfId="38779" xr:uid="{00000000-0005-0000-0000-0000A8160000}"/>
    <cellStyle name="_Power Cost Value Copy 11.30.05 gas 1.09.06 AURORA at 1.10.06_Rebuttal Power Costs 3" xfId="38780" xr:uid="{00000000-0005-0000-0000-0000A9160000}"/>
    <cellStyle name="_Power Cost Value Copy 11.30.05 gas 1.09.06 AURORA at 1.10.06_Rebuttal Power Costs_Adj Bench DR 3 for Initial Briefs (Electric)" xfId="38781" xr:uid="{00000000-0005-0000-0000-0000AA160000}"/>
    <cellStyle name="_Power Cost Value Copy 11.30.05 gas 1.09.06 AURORA at 1.10.06_Rebuttal Power Costs_Adj Bench DR 3 for Initial Briefs (Electric) 2" xfId="38782" xr:uid="{00000000-0005-0000-0000-0000AB160000}"/>
    <cellStyle name="_Power Cost Value Copy 11.30.05 gas 1.09.06 AURORA at 1.10.06_Rebuttal Power Costs_Adj Bench DR 3 for Initial Briefs (Electric) 3" xfId="38783" xr:uid="{00000000-0005-0000-0000-0000AC160000}"/>
    <cellStyle name="_Power Cost Value Copy 11.30.05 gas 1.09.06 AURORA at 1.10.06_Rebuttal Power Costs_Adj Bench DR 3 for Initial Briefs (Electric)_DEM-WP(C) ENERG10C--ctn Mid-C_042010 2010GRC" xfId="38784" xr:uid="{00000000-0005-0000-0000-0000AD160000}"/>
    <cellStyle name="_Power Cost Value Copy 11.30.05 gas 1.09.06 AURORA at 1.10.06_Rebuttal Power Costs_DEM-WP(C) ENERG10C--ctn Mid-C_042010 2010GRC" xfId="38785" xr:uid="{00000000-0005-0000-0000-0000AE160000}"/>
    <cellStyle name="_Power Cost Value Copy 11.30.05 gas 1.09.06 AURORA at 1.10.06_Rebuttal Power Costs_Electric Rev Req Model (2009 GRC) Rebuttal" xfId="38786" xr:uid="{00000000-0005-0000-0000-0000AF160000}"/>
    <cellStyle name="_Power Cost Value Copy 11.30.05 gas 1.09.06 AURORA at 1.10.06_Rebuttal Power Costs_Electric Rev Req Model (2009 GRC) Rebuttal 2" xfId="38787" xr:uid="{00000000-0005-0000-0000-0000B0160000}"/>
    <cellStyle name="_Power Cost Value Copy 11.30.05 gas 1.09.06 AURORA at 1.10.06_Rebuttal Power Costs_Electric Rev Req Model (2009 GRC) Rebuttal REmoval of New  WH Solar AdjustMI" xfId="38788" xr:uid="{00000000-0005-0000-0000-0000B1160000}"/>
    <cellStyle name="_Power Cost Value Copy 11.30.05 gas 1.09.06 AURORA at 1.10.06_Rebuttal Power Costs_Electric Rev Req Model (2009 GRC) Rebuttal REmoval of New  WH Solar AdjustMI 2" xfId="38789" xr:uid="{00000000-0005-0000-0000-0000B2160000}"/>
    <cellStyle name="_Power Cost Value Copy 11.30.05 gas 1.09.06 AURORA at 1.10.06_Rebuttal Power Costs_Electric Rev Req Model (2009 GRC) Rebuttal REmoval of New  WH Solar AdjustMI 3" xfId="38790" xr:uid="{00000000-0005-0000-0000-0000B3160000}"/>
    <cellStyle name="_Power Cost Value Copy 11.30.05 gas 1.09.06 AURORA at 1.10.06_Rebuttal Power Costs_Electric Rev Req Model (2009 GRC) Rebuttal REmoval of New  WH Solar AdjustMI_DEM-WP(C) ENERG10C--ctn Mid-C_042010 2010GRC" xfId="38791" xr:uid="{00000000-0005-0000-0000-0000B4160000}"/>
    <cellStyle name="_Power Cost Value Copy 11.30.05 gas 1.09.06 AURORA at 1.10.06_Rebuttal Power Costs_Electric Rev Req Model (2009 GRC) Revised 01-18-2010" xfId="38792" xr:uid="{00000000-0005-0000-0000-0000B5160000}"/>
    <cellStyle name="_Power Cost Value Copy 11.30.05 gas 1.09.06 AURORA at 1.10.06_Rebuttal Power Costs_Electric Rev Req Model (2009 GRC) Revised 01-18-2010 2" xfId="38793" xr:uid="{00000000-0005-0000-0000-0000B6160000}"/>
    <cellStyle name="_Power Cost Value Copy 11.30.05 gas 1.09.06 AURORA at 1.10.06_Rebuttal Power Costs_Electric Rev Req Model (2009 GRC) Revised 01-18-2010 3" xfId="38794" xr:uid="{00000000-0005-0000-0000-0000B7160000}"/>
    <cellStyle name="_Power Cost Value Copy 11.30.05 gas 1.09.06 AURORA at 1.10.06_Rebuttal Power Costs_Electric Rev Req Model (2009 GRC) Revised 01-18-2010_DEM-WP(C) ENERG10C--ctn Mid-C_042010 2010GRC" xfId="38795" xr:uid="{00000000-0005-0000-0000-0000B8160000}"/>
    <cellStyle name="_Power Cost Value Copy 11.30.05 gas 1.09.06 AURORA at 1.10.06_Rebuttal Power Costs_Final Order Electric EXHIBIT A-1" xfId="38796" xr:uid="{00000000-0005-0000-0000-0000B9160000}"/>
    <cellStyle name="_Power Cost Value Copy 11.30.05 gas 1.09.06 AURORA at 1.10.06_Rebuttal Power Costs_Final Order Electric EXHIBIT A-1 2" xfId="38797" xr:uid="{00000000-0005-0000-0000-0000BA160000}"/>
    <cellStyle name="_Power Cost Value Copy 11.30.05 gas 1.09.06 AURORA at 1.10.06_Transmission Workbook for May BOD" xfId="38798" xr:uid="{00000000-0005-0000-0000-0000BB160000}"/>
    <cellStyle name="_Power Cost Value Copy 11.30.05 gas 1.09.06 AURORA at 1.10.06_Transmission Workbook for May BOD 2" xfId="38799" xr:uid="{00000000-0005-0000-0000-0000BC160000}"/>
    <cellStyle name="_Power Cost Value Copy 11.30.05 gas 1.09.06 AURORA at 1.10.06_Transmission Workbook for May BOD 3" xfId="38800" xr:uid="{00000000-0005-0000-0000-0000BD160000}"/>
    <cellStyle name="_Power Cost Value Copy 11.30.05 gas 1.09.06 AURORA at 1.10.06_Transmission Workbook for May BOD_DEM-WP(C) ENERG10C--ctn Mid-C_042010 2010GRC" xfId="38801" xr:uid="{00000000-0005-0000-0000-0000BE160000}"/>
    <cellStyle name="_Power Cost Value Copy 11.30.05 gas 1.09.06 AURORA at 1.10.06_Wind Integration 10GRC" xfId="38802" xr:uid="{00000000-0005-0000-0000-0000BF160000}"/>
    <cellStyle name="_Power Cost Value Copy 11.30.05 gas 1.09.06 AURORA at 1.10.06_Wind Integration 10GRC 2" xfId="38803" xr:uid="{00000000-0005-0000-0000-0000C0160000}"/>
    <cellStyle name="_Power Cost Value Copy 11.30.05 gas 1.09.06 AURORA at 1.10.06_Wind Integration 10GRC 3" xfId="38804" xr:uid="{00000000-0005-0000-0000-0000C1160000}"/>
    <cellStyle name="_Power Cost Value Copy 11.30.05 gas 1.09.06 AURORA at 1.10.06_Wind Integration 10GRC_DEM-WP(C) ENERG10C--ctn Mid-C_042010 2010GRC" xfId="38805" xr:uid="{00000000-0005-0000-0000-0000C2160000}"/>
    <cellStyle name="_Power Costs Rate Year 11-13-07" xfId="38806" xr:uid="{00000000-0005-0000-0000-0000C3160000}"/>
    <cellStyle name="_Power plants update" xfId="143" xr:uid="{00000000-0005-0000-0000-0000C4160000}"/>
    <cellStyle name="_Price Output" xfId="38807" xr:uid="{00000000-0005-0000-0000-0000C5160000}"/>
    <cellStyle name="_Price Output 2" xfId="38808" xr:uid="{00000000-0005-0000-0000-0000C6160000}"/>
    <cellStyle name="_Price Output 3" xfId="38809" xr:uid="{00000000-0005-0000-0000-0000C7160000}"/>
    <cellStyle name="_Price Output 3 2" xfId="38810" xr:uid="{00000000-0005-0000-0000-0000C8160000}"/>
    <cellStyle name="_Price Output_DEM-WP(C) Chelan Power Costs" xfId="38811" xr:uid="{00000000-0005-0000-0000-0000C9160000}"/>
    <cellStyle name="_Price Output_DEM-WP(C) ENERG10C--ctn Mid-C_042010 2010GRC" xfId="38812" xr:uid="{00000000-0005-0000-0000-0000CA160000}"/>
    <cellStyle name="_Price Output_DEM-WP(C) Gas Transport 2010GRC" xfId="38813" xr:uid="{00000000-0005-0000-0000-0000CB160000}"/>
    <cellStyle name="_Price Output_NIM Summary" xfId="38814" xr:uid="{00000000-0005-0000-0000-0000CC160000}"/>
    <cellStyle name="_Price Output_NIM Summary 2" xfId="38815" xr:uid="{00000000-0005-0000-0000-0000CD160000}"/>
    <cellStyle name="_Price Output_NIM Summary 3" xfId="38816" xr:uid="{00000000-0005-0000-0000-0000CE160000}"/>
    <cellStyle name="_Price Output_NIM Summary_DEM-WP(C) ENERG10C--ctn Mid-C_042010 2010GRC" xfId="38817" xr:uid="{00000000-0005-0000-0000-0000CF160000}"/>
    <cellStyle name="_Price Output_Wind Integration 10GRC" xfId="38818" xr:uid="{00000000-0005-0000-0000-0000D0160000}"/>
    <cellStyle name="_Price Output_Wind Integration 10GRC 2" xfId="38819" xr:uid="{00000000-0005-0000-0000-0000D1160000}"/>
    <cellStyle name="_Price Output_Wind Integration 10GRC 3" xfId="38820" xr:uid="{00000000-0005-0000-0000-0000D2160000}"/>
    <cellStyle name="_Price Output_Wind Integration 10GRC_DEM-WP(C) ENERG10C--ctn Mid-C_042010 2010GRC" xfId="38821" xr:uid="{00000000-0005-0000-0000-0000D3160000}"/>
    <cellStyle name="_Prices" xfId="38822" xr:uid="{00000000-0005-0000-0000-0000D4160000}"/>
    <cellStyle name="_Prices 2" xfId="38823" xr:uid="{00000000-0005-0000-0000-0000D5160000}"/>
    <cellStyle name="_Prices 3" xfId="38824" xr:uid="{00000000-0005-0000-0000-0000D6160000}"/>
    <cellStyle name="_Prices 3 2" xfId="38825" xr:uid="{00000000-0005-0000-0000-0000D7160000}"/>
    <cellStyle name="_Prices_DEM-WP(C) Chelan Power Costs" xfId="38826" xr:uid="{00000000-0005-0000-0000-0000D8160000}"/>
    <cellStyle name="_Prices_DEM-WP(C) ENERG10C--ctn Mid-C_042010 2010GRC" xfId="38827" xr:uid="{00000000-0005-0000-0000-0000D9160000}"/>
    <cellStyle name="_Prices_DEM-WP(C) Gas Transport 2010GRC" xfId="38828" xr:uid="{00000000-0005-0000-0000-0000DA160000}"/>
    <cellStyle name="_Prices_NIM Summary" xfId="38829" xr:uid="{00000000-0005-0000-0000-0000DB160000}"/>
    <cellStyle name="_Prices_NIM Summary 2" xfId="38830" xr:uid="{00000000-0005-0000-0000-0000DC160000}"/>
    <cellStyle name="_Prices_NIM Summary 3" xfId="38831" xr:uid="{00000000-0005-0000-0000-0000DD160000}"/>
    <cellStyle name="_Prices_NIM Summary_DEM-WP(C) ENERG10C--ctn Mid-C_042010 2010GRC" xfId="38832" xr:uid="{00000000-0005-0000-0000-0000DE160000}"/>
    <cellStyle name="_Prices_Wind Integration 10GRC" xfId="38833" xr:uid="{00000000-0005-0000-0000-0000DF160000}"/>
    <cellStyle name="_Prices_Wind Integration 10GRC 2" xfId="38834" xr:uid="{00000000-0005-0000-0000-0000E0160000}"/>
    <cellStyle name="_Prices_Wind Integration 10GRC 3" xfId="38835" xr:uid="{00000000-0005-0000-0000-0000E1160000}"/>
    <cellStyle name="_Prices_Wind Integration 10GRC_DEM-WP(C) ENERG10C--ctn Mid-C_042010 2010GRC" xfId="38836" xr:uid="{00000000-0005-0000-0000-0000E2160000}"/>
    <cellStyle name="_Project Southwest WACC Analysis" xfId="6123" xr:uid="{00000000-0005-0000-0000-0000E3160000}"/>
    <cellStyle name="_x0013__Rebuttal Power Costs" xfId="38837" xr:uid="{00000000-0005-0000-0000-0000E4160000}"/>
    <cellStyle name="_x0013__Rebuttal Power Costs 2" xfId="38838" xr:uid="{00000000-0005-0000-0000-0000E5160000}"/>
    <cellStyle name="_x0013__Rebuttal Power Costs 3" xfId="38839" xr:uid="{00000000-0005-0000-0000-0000E6160000}"/>
    <cellStyle name="_x0013__Rebuttal Power Costs_Adj Bench DR 3 for Initial Briefs (Electric)" xfId="38840" xr:uid="{00000000-0005-0000-0000-0000E7160000}"/>
    <cellStyle name="_x0013__Rebuttal Power Costs_Adj Bench DR 3 for Initial Briefs (Electric) 2" xfId="38841" xr:uid="{00000000-0005-0000-0000-0000E8160000}"/>
    <cellStyle name="_x0013__Rebuttal Power Costs_Adj Bench DR 3 for Initial Briefs (Electric) 3" xfId="38842" xr:uid="{00000000-0005-0000-0000-0000E9160000}"/>
    <cellStyle name="_x0013__Rebuttal Power Costs_Adj Bench DR 3 for Initial Briefs (Electric)_DEM-WP(C) ENERG10C--ctn Mid-C_042010 2010GRC" xfId="38843" xr:uid="{00000000-0005-0000-0000-0000EA160000}"/>
    <cellStyle name="_x0013__Rebuttal Power Costs_DEM-WP(C) ENERG10C--ctn Mid-C_042010 2010GRC" xfId="38844" xr:uid="{00000000-0005-0000-0000-0000EB160000}"/>
    <cellStyle name="_x0013__Rebuttal Power Costs_Electric Rev Req Model (2009 GRC) Rebuttal" xfId="38845" xr:uid="{00000000-0005-0000-0000-0000EC160000}"/>
    <cellStyle name="_x0013__Rebuttal Power Costs_Electric Rev Req Model (2009 GRC) Rebuttal 2" xfId="38846" xr:uid="{00000000-0005-0000-0000-0000ED160000}"/>
    <cellStyle name="_x0013__Rebuttal Power Costs_Electric Rev Req Model (2009 GRC) Rebuttal REmoval of New  WH Solar AdjustMI" xfId="38847" xr:uid="{00000000-0005-0000-0000-0000EE160000}"/>
    <cellStyle name="_x0013__Rebuttal Power Costs_Electric Rev Req Model (2009 GRC) Rebuttal REmoval of New  WH Solar AdjustMI 2" xfId="38848" xr:uid="{00000000-0005-0000-0000-0000EF160000}"/>
    <cellStyle name="_x0013__Rebuttal Power Costs_Electric Rev Req Model (2009 GRC) Rebuttal REmoval of New  WH Solar AdjustMI 3" xfId="38849" xr:uid="{00000000-0005-0000-0000-0000F0160000}"/>
    <cellStyle name="_x0013__Rebuttal Power Costs_Electric Rev Req Model (2009 GRC) Rebuttal REmoval of New  WH Solar AdjustMI_DEM-WP(C) ENERG10C--ctn Mid-C_042010 2010GRC" xfId="38850" xr:uid="{00000000-0005-0000-0000-0000F1160000}"/>
    <cellStyle name="_x0013__Rebuttal Power Costs_Electric Rev Req Model (2009 GRC) Revised 01-18-2010" xfId="38851" xr:uid="{00000000-0005-0000-0000-0000F2160000}"/>
    <cellStyle name="_x0013__Rebuttal Power Costs_Electric Rev Req Model (2009 GRC) Revised 01-18-2010 2" xfId="38852" xr:uid="{00000000-0005-0000-0000-0000F3160000}"/>
    <cellStyle name="_x0013__Rebuttal Power Costs_Electric Rev Req Model (2009 GRC) Revised 01-18-2010 3" xfId="38853" xr:uid="{00000000-0005-0000-0000-0000F4160000}"/>
    <cellStyle name="_x0013__Rebuttal Power Costs_Electric Rev Req Model (2009 GRC) Revised 01-18-2010_DEM-WP(C) ENERG10C--ctn Mid-C_042010 2010GRC" xfId="38854" xr:uid="{00000000-0005-0000-0000-0000F5160000}"/>
    <cellStyle name="_x0013__Rebuttal Power Costs_Final Order Electric EXHIBIT A-1" xfId="38855" xr:uid="{00000000-0005-0000-0000-0000F6160000}"/>
    <cellStyle name="_x0013__Rebuttal Power Costs_Final Order Electric EXHIBIT A-1 2" xfId="38856" xr:uid="{00000000-0005-0000-0000-0000F7160000}"/>
    <cellStyle name="_recommendation" xfId="38857" xr:uid="{00000000-0005-0000-0000-0000F8160000}"/>
    <cellStyle name="_recommendation 2" xfId="38858" xr:uid="{00000000-0005-0000-0000-0000F9160000}"/>
    <cellStyle name="_recommendation 3" xfId="38859" xr:uid="{00000000-0005-0000-0000-0000FA160000}"/>
    <cellStyle name="_recommendation 3 2" xfId="38860" xr:uid="{00000000-0005-0000-0000-0000FB160000}"/>
    <cellStyle name="_recommendation_DEM-WP(C) Chelan Power Costs" xfId="38861" xr:uid="{00000000-0005-0000-0000-0000FC160000}"/>
    <cellStyle name="_recommendation_DEM-WP(C) ENERG10C--ctn Mid-C_042010 2010GRC" xfId="38862" xr:uid="{00000000-0005-0000-0000-0000FD160000}"/>
    <cellStyle name="_recommendation_DEM-WP(C) Gas Transport 2010GRC" xfId="38863" xr:uid="{00000000-0005-0000-0000-0000FE160000}"/>
    <cellStyle name="_recommendation_DEM-WP(C) Wind Integration Summary 2010GRC" xfId="38864" xr:uid="{00000000-0005-0000-0000-0000FF160000}"/>
    <cellStyle name="_recommendation_DEM-WP(C) Wind Integration Summary 2010GRC 2" xfId="38865" xr:uid="{00000000-0005-0000-0000-000000170000}"/>
    <cellStyle name="_recommendation_DEM-WP(C) Wind Integration Summary 2010GRC 3" xfId="38866" xr:uid="{00000000-0005-0000-0000-000001170000}"/>
    <cellStyle name="_recommendation_DEM-WP(C) Wind Integration Summary 2010GRC_DEM-WP(C) ENERG10C--ctn Mid-C_042010 2010GRC" xfId="38867" xr:uid="{00000000-0005-0000-0000-000002170000}"/>
    <cellStyle name="_recommendation_NIM Summary" xfId="38868" xr:uid="{00000000-0005-0000-0000-000003170000}"/>
    <cellStyle name="_recommendation_NIM Summary 2" xfId="38869" xr:uid="{00000000-0005-0000-0000-000004170000}"/>
    <cellStyle name="_recommendation_NIM Summary 3" xfId="38870" xr:uid="{00000000-0005-0000-0000-000005170000}"/>
    <cellStyle name="_recommendation_NIM Summary_DEM-WP(C) ENERG10C--ctn Mid-C_042010 2010GRC" xfId="38871" xr:uid="{00000000-0005-0000-0000-000006170000}"/>
    <cellStyle name="_Recon to Darrin's 5.11.05 proforma" xfId="6122" xr:uid="{00000000-0005-0000-0000-000007170000}"/>
    <cellStyle name="_Recon to Darrin's 5.11.05 proforma 10" xfId="38872" xr:uid="{00000000-0005-0000-0000-000008170000}"/>
    <cellStyle name="_Recon to Darrin's 5.11.05 proforma 11" xfId="38873" xr:uid="{00000000-0005-0000-0000-000009170000}"/>
    <cellStyle name="_Recon to Darrin's 5.11.05 proforma 12" xfId="38874" xr:uid="{00000000-0005-0000-0000-00000A170000}"/>
    <cellStyle name="_Recon to Darrin's 5.11.05 proforma 13" xfId="38875" xr:uid="{00000000-0005-0000-0000-00000B170000}"/>
    <cellStyle name="_Recon to Darrin's 5.11.05 proforma 14" xfId="38876" xr:uid="{00000000-0005-0000-0000-00000C170000}"/>
    <cellStyle name="_Recon to Darrin's 5.11.05 proforma 15" xfId="38877" xr:uid="{00000000-0005-0000-0000-00000D170000}"/>
    <cellStyle name="_Recon to Darrin's 5.11.05 proforma 16" xfId="38878" xr:uid="{00000000-0005-0000-0000-00000E170000}"/>
    <cellStyle name="_Recon to Darrin's 5.11.05 proforma 2" xfId="38879" xr:uid="{00000000-0005-0000-0000-00000F170000}"/>
    <cellStyle name="_Recon to Darrin's 5.11.05 proforma 2 2" xfId="38880" xr:uid="{00000000-0005-0000-0000-000010170000}"/>
    <cellStyle name="_Recon to Darrin's 5.11.05 proforma 2 3" xfId="38881" xr:uid="{00000000-0005-0000-0000-000011170000}"/>
    <cellStyle name="_Recon to Darrin's 5.11.05 proforma 3" xfId="38882" xr:uid="{00000000-0005-0000-0000-000012170000}"/>
    <cellStyle name="_Recon to Darrin's 5.11.05 proforma 4" xfId="38883" xr:uid="{00000000-0005-0000-0000-000013170000}"/>
    <cellStyle name="_Recon to Darrin's 5.11.05 proforma 4 2" xfId="38884" xr:uid="{00000000-0005-0000-0000-000014170000}"/>
    <cellStyle name="_Recon to Darrin's 5.11.05 proforma 5" xfId="38885" xr:uid="{00000000-0005-0000-0000-000015170000}"/>
    <cellStyle name="_Recon to Darrin's 5.11.05 proforma 5 2" xfId="38886" xr:uid="{00000000-0005-0000-0000-000016170000}"/>
    <cellStyle name="_Recon to Darrin's 5.11.05 proforma 5 3" xfId="38887" xr:uid="{00000000-0005-0000-0000-000017170000}"/>
    <cellStyle name="_Recon to Darrin's 5.11.05 proforma 6" xfId="38888" xr:uid="{00000000-0005-0000-0000-000018170000}"/>
    <cellStyle name="_Recon to Darrin's 5.11.05 proforma 7" xfId="38889" xr:uid="{00000000-0005-0000-0000-000019170000}"/>
    <cellStyle name="_Recon to Darrin's 5.11.05 proforma 7 2" xfId="38890" xr:uid="{00000000-0005-0000-0000-00001A170000}"/>
    <cellStyle name="_Recon to Darrin's 5.11.05 proforma 8" xfId="38891" xr:uid="{00000000-0005-0000-0000-00001B170000}"/>
    <cellStyle name="_Recon to Darrin's 5.11.05 proforma 8 2" xfId="38892" xr:uid="{00000000-0005-0000-0000-00001C170000}"/>
    <cellStyle name="_Recon to Darrin's 5.11.05 proforma 9" xfId="38893" xr:uid="{00000000-0005-0000-0000-00001D170000}"/>
    <cellStyle name="_Recon to Darrin's 5.11.05 proforma_(C) WHE Proforma with ITC cash grant 10 Yr Amort_for deferral_102809" xfId="38894" xr:uid="{00000000-0005-0000-0000-00001E170000}"/>
    <cellStyle name="_Recon to Darrin's 5.11.05 proforma_(C) WHE Proforma with ITC cash grant 10 Yr Amort_for deferral_102809 2" xfId="38895" xr:uid="{00000000-0005-0000-0000-00001F170000}"/>
    <cellStyle name="_Recon to Darrin's 5.11.05 proforma_(C) WHE Proforma with ITC cash grant 10 Yr Amort_for deferral_102809 3" xfId="38896" xr:uid="{00000000-0005-0000-0000-000020170000}"/>
    <cellStyle name="_Recon to Darrin's 5.11.05 proforma_(C) WHE Proforma with ITC cash grant 10 Yr Amort_for deferral_102809_16.07E Wild Horse Wind Expansionwrkingfile" xfId="38897" xr:uid="{00000000-0005-0000-0000-000021170000}"/>
    <cellStyle name="_Recon to Darrin's 5.11.05 proforma_(C) WHE Proforma with ITC cash grant 10 Yr Amort_for deferral_102809_16.07E Wild Horse Wind Expansionwrkingfile 2" xfId="38898" xr:uid="{00000000-0005-0000-0000-000022170000}"/>
    <cellStyle name="_Recon to Darrin's 5.11.05 proforma_(C) WHE Proforma with ITC cash grant 10 Yr Amort_for deferral_102809_16.07E Wild Horse Wind Expansionwrkingfile 3" xfId="38899" xr:uid="{00000000-0005-0000-0000-000023170000}"/>
    <cellStyle name="_Recon to Darrin's 5.11.05 proforma_(C) WHE Proforma with ITC cash grant 10 Yr Amort_for deferral_102809_16.07E Wild Horse Wind Expansionwrkingfile SF" xfId="38900" xr:uid="{00000000-0005-0000-0000-000024170000}"/>
    <cellStyle name="_Recon to Darrin's 5.11.05 proforma_(C) WHE Proforma with ITC cash grant 10 Yr Amort_for deferral_102809_16.07E Wild Horse Wind Expansionwrkingfile SF 2" xfId="38901" xr:uid="{00000000-0005-0000-0000-000025170000}"/>
    <cellStyle name="_Recon to Darrin's 5.11.05 proforma_(C) WHE Proforma with ITC cash grant 10 Yr Amort_for deferral_102809_16.07E Wild Horse Wind Expansionwrkingfile SF 3" xfId="38902" xr:uid="{00000000-0005-0000-0000-000026170000}"/>
    <cellStyle name="_Recon to Darrin's 5.11.05 proforma_(C) WHE Proforma with ITC cash grant 10 Yr Amort_for deferral_102809_16.07E Wild Horse Wind Expansionwrkingfile SF_DEM-WP(C) ENERG10C--ctn Mid-C_042010 2010GRC" xfId="38903" xr:uid="{00000000-0005-0000-0000-000027170000}"/>
    <cellStyle name="_Recon to Darrin's 5.11.05 proforma_(C) WHE Proforma with ITC cash grant 10 Yr Amort_for deferral_102809_16.07E Wild Horse Wind Expansionwrkingfile_DEM-WP(C) ENERG10C--ctn Mid-C_042010 2010GRC" xfId="38904" xr:uid="{00000000-0005-0000-0000-000028170000}"/>
    <cellStyle name="_Recon to Darrin's 5.11.05 proforma_(C) WHE Proforma with ITC cash grant 10 Yr Amort_for deferral_102809_16.37E Wild Horse Expansion DeferralRevwrkingfile SF" xfId="38905" xr:uid="{00000000-0005-0000-0000-000029170000}"/>
    <cellStyle name="_Recon to Darrin's 5.11.05 proforma_(C) WHE Proforma with ITC cash grant 10 Yr Amort_for deferral_102809_16.37E Wild Horse Expansion DeferralRevwrkingfile SF 2" xfId="38906" xr:uid="{00000000-0005-0000-0000-00002A170000}"/>
    <cellStyle name="_Recon to Darrin's 5.11.05 proforma_(C) WHE Proforma with ITC cash grant 10 Yr Amort_for deferral_102809_16.37E Wild Horse Expansion DeferralRevwrkingfile SF 3" xfId="38907" xr:uid="{00000000-0005-0000-0000-00002B170000}"/>
    <cellStyle name="_Recon to Darrin's 5.11.05 proforma_(C) WHE Proforma with ITC cash grant 10 Yr Amort_for deferral_102809_16.37E Wild Horse Expansion DeferralRevwrkingfile SF_DEM-WP(C) ENERG10C--ctn Mid-C_042010 2010GRC" xfId="38908" xr:uid="{00000000-0005-0000-0000-00002C170000}"/>
    <cellStyle name="_Recon to Darrin's 5.11.05 proforma_(C) WHE Proforma with ITC cash grant 10 Yr Amort_for deferral_102809_DEM-WP(C) ENERG10C--ctn Mid-C_042010 2010GRC" xfId="38909" xr:uid="{00000000-0005-0000-0000-00002D170000}"/>
    <cellStyle name="_Recon to Darrin's 5.11.05 proforma_(C) WHE Proforma with ITC cash grant 10 Yr Amort_for rebuttal_120709" xfId="38910" xr:uid="{00000000-0005-0000-0000-00002E170000}"/>
    <cellStyle name="_Recon to Darrin's 5.11.05 proforma_(C) WHE Proforma with ITC cash grant 10 Yr Amort_for rebuttal_120709 2" xfId="38911" xr:uid="{00000000-0005-0000-0000-00002F170000}"/>
    <cellStyle name="_Recon to Darrin's 5.11.05 proforma_(C) WHE Proforma with ITC cash grant 10 Yr Amort_for rebuttal_120709 3" xfId="38912" xr:uid="{00000000-0005-0000-0000-000030170000}"/>
    <cellStyle name="_Recon to Darrin's 5.11.05 proforma_(C) WHE Proforma with ITC cash grant 10 Yr Amort_for rebuttal_120709_DEM-WP(C) ENERG10C--ctn Mid-C_042010 2010GRC" xfId="38913" xr:uid="{00000000-0005-0000-0000-000031170000}"/>
    <cellStyle name="_Recon to Darrin's 5.11.05 proforma_04.07E Wild Horse Wind Expansion" xfId="38914" xr:uid="{00000000-0005-0000-0000-000032170000}"/>
    <cellStyle name="_Recon to Darrin's 5.11.05 proforma_04.07E Wild Horse Wind Expansion 2" xfId="38915" xr:uid="{00000000-0005-0000-0000-000033170000}"/>
    <cellStyle name="_Recon to Darrin's 5.11.05 proforma_04.07E Wild Horse Wind Expansion 3" xfId="38916" xr:uid="{00000000-0005-0000-0000-000034170000}"/>
    <cellStyle name="_Recon to Darrin's 5.11.05 proforma_04.07E Wild Horse Wind Expansion_16.07E Wild Horse Wind Expansionwrkingfile" xfId="38917" xr:uid="{00000000-0005-0000-0000-000035170000}"/>
    <cellStyle name="_Recon to Darrin's 5.11.05 proforma_04.07E Wild Horse Wind Expansion_16.07E Wild Horse Wind Expansionwrkingfile 2" xfId="38918" xr:uid="{00000000-0005-0000-0000-000036170000}"/>
    <cellStyle name="_Recon to Darrin's 5.11.05 proforma_04.07E Wild Horse Wind Expansion_16.07E Wild Horse Wind Expansionwrkingfile 3" xfId="38919" xr:uid="{00000000-0005-0000-0000-000037170000}"/>
    <cellStyle name="_Recon to Darrin's 5.11.05 proforma_04.07E Wild Horse Wind Expansion_16.07E Wild Horse Wind Expansionwrkingfile SF" xfId="38920" xr:uid="{00000000-0005-0000-0000-000038170000}"/>
    <cellStyle name="_Recon to Darrin's 5.11.05 proforma_04.07E Wild Horse Wind Expansion_16.07E Wild Horse Wind Expansionwrkingfile SF 2" xfId="38921" xr:uid="{00000000-0005-0000-0000-000039170000}"/>
    <cellStyle name="_Recon to Darrin's 5.11.05 proforma_04.07E Wild Horse Wind Expansion_16.07E Wild Horse Wind Expansionwrkingfile SF 3" xfId="38922" xr:uid="{00000000-0005-0000-0000-00003A170000}"/>
    <cellStyle name="_Recon to Darrin's 5.11.05 proforma_04.07E Wild Horse Wind Expansion_16.07E Wild Horse Wind Expansionwrkingfile SF_DEM-WP(C) ENERG10C--ctn Mid-C_042010 2010GRC" xfId="38923" xr:uid="{00000000-0005-0000-0000-00003B170000}"/>
    <cellStyle name="_Recon to Darrin's 5.11.05 proforma_04.07E Wild Horse Wind Expansion_16.07E Wild Horse Wind Expansionwrkingfile_DEM-WP(C) ENERG10C--ctn Mid-C_042010 2010GRC" xfId="38924" xr:uid="{00000000-0005-0000-0000-00003C170000}"/>
    <cellStyle name="_Recon to Darrin's 5.11.05 proforma_04.07E Wild Horse Wind Expansion_16.37E Wild Horse Expansion DeferralRevwrkingfile SF" xfId="38925" xr:uid="{00000000-0005-0000-0000-00003D170000}"/>
    <cellStyle name="_Recon to Darrin's 5.11.05 proforma_04.07E Wild Horse Wind Expansion_16.37E Wild Horse Expansion DeferralRevwrkingfile SF 2" xfId="38926" xr:uid="{00000000-0005-0000-0000-00003E170000}"/>
    <cellStyle name="_Recon to Darrin's 5.11.05 proforma_04.07E Wild Horse Wind Expansion_16.37E Wild Horse Expansion DeferralRevwrkingfile SF 3" xfId="38927" xr:uid="{00000000-0005-0000-0000-00003F170000}"/>
    <cellStyle name="_Recon to Darrin's 5.11.05 proforma_04.07E Wild Horse Wind Expansion_16.37E Wild Horse Expansion DeferralRevwrkingfile SF_DEM-WP(C) ENERG10C--ctn Mid-C_042010 2010GRC" xfId="38928" xr:uid="{00000000-0005-0000-0000-000040170000}"/>
    <cellStyle name="_Recon to Darrin's 5.11.05 proforma_04.07E Wild Horse Wind Expansion_DEM-WP(C) ENERG10C--ctn Mid-C_042010 2010GRC" xfId="38929" xr:uid="{00000000-0005-0000-0000-000041170000}"/>
    <cellStyle name="_Recon to Darrin's 5.11.05 proforma_16.07E Wild Horse Wind Expansionwrkingfile" xfId="38930" xr:uid="{00000000-0005-0000-0000-000042170000}"/>
    <cellStyle name="_Recon to Darrin's 5.11.05 proforma_16.07E Wild Horse Wind Expansionwrkingfile 2" xfId="38931" xr:uid="{00000000-0005-0000-0000-000043170000}"/>
    <cellStyle name="_Recon to Darrin's 5.11.05 proforma_16.07E Wild Horse Wind Expansionwrkingfile 3" xfId="38932" xr:uid="{00000000-0005-0000-0000-000044170000}"/>
    <cellStyle name="_Recon to Darrin's 5.11.05 proforma_16.07E Wild Horse Wind Expansionwrkingfile SF" xfId="38933" xr:uid="{00000000-0005-0000-0000-000045170000}"/>
    <cellStyle name="_Recon to Darrin's 5.11.05 proforma_16.07E Wild Horse Wind Expansionwrkingfile SF 2" xfId="38934" xr:uid="{00000000-0005-0000-0000-000046170000}"/>
    <cellStyle name="_Recon to Darrin's 5.11.05 proforma_16.07E Wild Horse Wind Expansionwrkingfile SF 3" xfId="38935" xr:uid="{00000000-0005-0000-0000-000047170000}"/>
    <cellStyle name="_Recon to Darrin's 5.11.05 proforma_16.07E Wild Horse Wind Expansionwrkingfile SF_DEM-WP(C) ENERG10C--ctn Mid-C_042010 2010GRC" xfId="38936" xr:uid="{00000000-0005-0000-0000-000048170000}"/>
    <cellStyle name="_Recon to Darrin's 5.11.05 proforma_16.07E Wild Horse Wind Expansionwrkingfile_DEM-WP(C) ENERG10C--ctn Mid-C_042010 2010GRC" xfId="38937" xr:uid="{00000000-0005-0000-0000-000049170000}"/>
    <cellStyle name="_Recon to Darrin's 5.11.05 proforma_16.37E Wild Horse Expansion DeferralRevwrkingfile SF" xfId="38938" xr:uid="{00000000-0005-0000-0000-00004A170000}"/>
    <cellStyle name="_Recon to Darrin's 5.11.05 proforma_16.37E Wild Horse Expansion DeferralRevwrkingfile SF 2" xfId="38939" xr:uid="{00000000-0005-0000-0000-00004B170000}"/>
    <cellStyle name="_Recon to Darrin's 5.11.05 proforma_16.37E Wild Horse Expansion DeferralRevwrkingfile SF 3" xfId="38940" xr:uid="{00000000-0005-0000-0000-00004C170000}"/>
    <cellStyle name="_Recon to Darrin's 5.11.05 proforma_16.37E Wild Horse Expansion DeferralRevwrkingfile SF_DEM-WP(C) ENERG10C--ctn Mid-C_042010 2010GRC" xfId="38941" xr:uid="{00000000-0005-0000-0000-00004D170000}"/>
    <cellStyle name="_Recon to Darrin's 5.11.05 proforma_2009 Compliance Filing PCA Exhibits for GRC" xfId="38942" xr:uid="{00000000-0005-0000-0000-00004E170000}"/>
    <cellStyle name="_Recon to Darrin's 5.11.05 proforma_2009 Compliance Filing PCA Exhibits for GRC 2" xfId="38943" xr:uid="{00000000-0005-0000-0000-00004F170000}"/>
    <cellStyle name="_Recon to Darrin's 5.11.05 proforma_2009 GRC Compl Filing - Exhibit D" xfId="38944" xr:uid="{00000000-0005-0000-0000-000050170000}"/>
    <cellStyle name="_Recon to Darrin's 5.11.05 proforma_2009 GRC Compl Filing - Exhibit D 2" xfId="38945" xr:uid="{00000000-0005-0000-0000-000051170000}"/>
    <cellStyle name="_Recon to Darrin's 5.11.05 proforma_2009 GRC Compl Filing - Exhibit D 3" xfId="38946" xr:uid="{00000000-0005-0000-0000-000052170000}"/>
    <cellStyle name="_Recon to Darrin's 5.11.05 proforma_2009 GRC Compl Filing - Exhibit D_DEM-WP(C) ENERG10C--ctn Mid-C_042010 2010GRC" xfId="38947" xr:uid="{00000000-0005-0000-0000-000053170000}"/>
    <cellStyle name="_Recon to Darrin's 5.11.05 proforma_4 31 Regulatory Assets and Liabilities  7 06- Exhibit D" xfId="38948" xr:uid="{00000000-0005-0000-0000-000054170000}"/>
    <cellStyle name="_Recon to Darrin's 5.11.05 proforma_4 31 Regulatory Assets and Liabilities  7 06- Exhibit D 2" xfId="38949" xr:uid="{00000000-0005-0000-0000-000055170000}"/>
    <cellStyle name="_Recon to Darrin's 5.11.05 proforma_4 31 Regulatory Assets and Liabilities  7 06- Exhibit D 2 2" xfId="38950" xr:uid="{00000000-0005-0000-0000-000056170000}"/>
    <cellStyle name="_Recon to Darrin's 5.11.05 proforma_4 31 Regulatory Assets and Liabilities  7 06- Exhibit D 3" xfId="38951" xr:uid="{00000000-0005-0000-0000-000057170000}"/>
    <cellStyle name="_Recon to Darrin's 5.11.05 proforma_4 31 Regulatory Assets and Liabilities  7 06- Exhibit D_DEM-WP(C) ENERG10C--ctn Mid-C_042010 2010GRC" xfId="38952" xr:uid="{00000000-0005-0000-0000-000058170000}"/>
    <cellStyle name="_Recon to Darrin's 5.11.05 proforma_4 31 Regulatory Assets and Liabilities  7 06- Exhibit D_NIM Summary" xfId="38953" xr:uid="{00000000-0005-0000-0000-000059170000}"/>
    <cellStyle name="_Recon to Darrin's 5.11.05 proforma_4 31 Regulatory Assets and Liabilities  7 06- Exhibit D_NIM Summary 2" xfId="38954" xr:uid="{00000000-0005-0000-0000-00005A170000}"/>
    <cellStyle name="_Recon to Darrin's 5.11.05 proforma_4 31 Regulatory Assets and Liabilities  7 06- Exhibit D_NIM Summary 3" xfId="38955" xr:uid="{00000000-0005-0000-0000-00005B170000}"/>
    <cellStyle name="_Recon to Darrin's 5.11.05 proforma_4 31 Regulatory Assets and Liabilities  7 06- Exhibit D_NIM Summary_DEM-WP(C) ENERG10C--ctn Mid-C_042010 2010GRC" xfId="38956" xr:uid="{00000000-0005-0000-0000-00005C170000}"/>
    <cellStyle name="_Recon to Darrin's 5.11.05 proforma_4 31 Regulatory Assets and Liabilities  7 06- Exhibit D_NIM+O&amp;M" xfId="38957" xr:uid="{00000000-0005-0000-0000-00005D170000}"/>
    <cellStyle name="_Recon to Darrin's 5.11.05 proforma_4 31 Regulatory Assets and Liabilities  7 06- Exhibit D_NIM+O&amp;M Monthly" xfId="38958" xr:uid="{00000000-0005-0000-0000-00005E170000}"/>
    <cellStyle name="_Recon to Darrin's 5.11.05 proforma_4 31E Reg Asset  Liab and EXH D" xfId="38959" xr:uid="{00000000-0005-0000-0000-00005F170000}"/>
    <cellStyle name="_Recon to Darrin's 5.11.05 proforma_4 31E Reg Asset  Liab and EXH D _ Aug 10 Filing (2)" xfId="38960" xr:uid="{00000000-0005-0000-0000-000060170000}"/>
    <cellStyle name="_Recon to Darrin's 5.11.05 proforma_4 32 Regulatory Assets and Liabilities  7 06- Exhibit D" xfId="38961" xr:uid="{00000000-0005-0000-0000-000061170000}"/>
    <cellStyle name="_Recon to Darrin's 5.11.05 proforma_4 32 Regulatory Assets and Liabilities  7 06- Exhibit D 2" xfId="38962" xr:uid="{00000000-0005-0000-0000-000062170000}"/>
    <cellStyle name="_Recon to Darrin's 5.11.05 proforma_4 32 Regulatory Assets and Liabilities  7 06- Exhibit D 2 2" xfId="38963" xr:uid="{00000000-0005-0000-0000-000063170000}"/>
    <cellStyle name="_Recon to Darrin's 5.11.05 proforma_4 32 Regulatory Assets and Liabilities  7 06- Exhibit D 3" xfId="38964" xr:uid="{00000000-0005-0000-0000-000064170000}"/>
    <cellStyle name="_Recon to Darrin's 5.11.05 proforma_4 32 Regulatory Assets and Liabilities  7 06- Exhibit D_DEM-WP(C) ENERG10C--ctn Mid-C_042010 2010GRC" xfId="38965" xr:uid="{00000000-0005-0000-0000-000065170000}"/>
    <cellStyle name="_Recon to Darrin's 5.11.05 proforma_4 32 Regulatory Assets and Liabilities  7 06- Exhibit D_NIM Summary" xfId="38966" xr:uid="{00000000-0005-0000-0000-000066170000}"/>
    <cellStyle name="_Recon to Darrin's 5.11.05 proforma_4 32 Regulatory Assets and Liabilities  7 06- Exhibit D_NIM Summary 2" xfId="38967" xr:uid="{00000000-0005-0000-0000-000067170000}"/>
    <cellStyle name="_Recon to Darrin's 5.11.05 proforma_4 32 Regulatory Assets and Liabilities  7 06- Exhibit D_NIM Summary 3" xfId="38968" xr:uid="{00000000-0005-0000-0000-000068170000}"/>
    <cellStyle name="_Recon to Darrin's 5.11.05 proforma_4 32 Regulatory Assets and Liabilities  7 06- Exhibit D_NIM Summary_DEM-WP(C) ENERG10C--ctn Mid-C_042010 2010GRC" xfId="38969" xr:uid="{00000000-0005-0000-0000-000069170000}"/>
    <cellStyle name="_Recon to Darrin's 5.11.05 proforma_4 32 Regulatory Assets and Liabilities  7 06- Exhibit D_NIM+O&amp;M" xfId="38970" xr:uid="{00000000-0005-0000-0000-00006A170000}"/>
    <cellStyle name="_Recon to Darrin's 5.11.05 proforma_4 32 Regulatory Assets and Liabilities  7 06- Exhibit D_NIM+O&amp;M Monthly" xfId="38971" xr:uid="{00000000-0005-0000-0000-00006B170000}"/>
    <cellStyle name="_Recon to Darrin's 5.11.05 proforma_AURORA Total New" xfId="38972" xr:uid="{00000000-0005-0000-0000-00006C170000}"/>
    <cellStyle name="_Recon to Darrin's 5.11.05 proforma_AURORA Total New 2" xfId="38973" xr:uid="{00000000-0005-0000-0000-00006D170000}"/>
    <cellStyle name="_Recon to Darrin's 5.11.05 proforma_Book2" xfId="38974" xr:uid="{00000000-0005-0000-0000-00006E170000}"/>
    <cellStyle name="_Recon to Darrin's 5.11.05 proforma_Book2 2" xfId="38975" xr:uid="{00000000-0005-0000-0000-00006F170000}"/>
    <cellStyle name="_Recon to Darrin's 5.11.05 proforma_Book2 3" xfId="38976" xr:uid="{00000000-0005-0000-0000-000070170000}"/>
    <cellStyle name="_Recon to Darrin's 5.11.05 proforma_Book2_Adj Bench DR 3 for Initial Briefs (Electric)" xfId="38977" xr:uid="{00000000-0005-0000-0000-000071170000}"/>
    <cellStyle name="_Recon to Darrin's 5.11.05 proforma_Book2_Adj Bench DR 3 for Initial Briefs (Electric) 2" xfId="38978" xr:uid="{00000000-0005-0000-0000-000072170000}"/>
    <cellStyle name="_Recon to Darrin's 5.11.05 proforma_Book2_Adj Bench DR 3 for Initial Briefs (Electric) 3" xfId="38979" xr:uid="{00000000-0005-0000-0000-000073170000}"/>
    <cellStyle name="_Recon to Darrin's 5.11.05 proforma_Book2_Adj Bench DR 3 for Initial Briefs (Electric)_DEM-WP(C) ENERG10C--ctn Mid-C_042010 2010GRC" xfId="38980" xr:uid="{00000000-0005-0000-0000-000074170000}"/>
    <cellStyle name="_Recon to Darrin's 5.11.05 proforma_Book2_DEM-WP(C) ENERG10C--ctn Mid-C_042010 2010GRC" xfId="38981" xr:uid="{00000000-0005-0000-0000-000075170000}"/>
    <cellStyle name="_Recon to Darrin's 5.11.05 proforma_Book2_Electric Rev Req Model (2009 GRC) Rebuttal" xfId="38982" xr:uid="{00000000-0005-0000-0000-000076170000}"/>
    <cellStyle name="_Recon to Darrin's 5.11.05 proforma_Book2_Electric Rev Req Model (2009 GRC) Rebuttal 2" xfId="38983" xr:uid="{00000000-0005-0000-0000-000077170000}"/>
    <cellStyle name="_Recon to Darrin's 5.11.05 proforma_Book2_Electric Rev Req Model (2009 GRC) Rebuttal REmoval of New  WH Solar AdjustMI" xfId="38984" xr:uid="{00000000-0005-0000-0000-000078170000}"/>
    <cellStyle name="_Recon to Darrin's 5.11.05 proforma_Book2_Electric Rev Req Model (2009 GRC) Rebuttal REmoval of New  WH Solar AdjustMI 2" xfId="38985" xr:uid="{00000000-0005-0000-0000-000079170000}"/>
    <cellStyle name="_Recon to Darrin's 5.11.05 proforma_Book2_Electric Rev Req Model (2009 GRC) Rebuttal REmoval of New  WH Solar AdjustMI 3" xfId="38986" xr:uid="{00000000-0005-0000-0000-00007A170000}"/>
    <cellStyle name="_Recon to Darrin's 5.11.05 proforma_Book2_Electric Rev Req Model (2009 GRC) Rebuttal REmoval of New  WH Solar AdjustMI_DEM-WP(C) ENERG10C--ctn Mid-C_042010 2010GRC" xfId="38987" xr:uid="{00000000-0005-0000-0000-00007B170000}"/>
    <cellStyle name="_Recon to Darrin's 5.11.05 proforma_Book2_Electric Rev Req Model (2009 GRC) Revised 01-18-2010" xfId="38988" xr:uid="{00000000-0005-0000-0000-00007C170000}"/>
    <cellStyle name="_Recon to Darrin's 5.11.05 proforma_Book2_Electric Rev Req Model (2009 GRC) Revised 01-18-2010 2" xfId="38989" xr:uid="{00000000-0005-0000-0000-00007D170000}"/>
    <cellStyle name="_Recon to Darrin's 5.11.05 proforma_Book2_Electric Rev Req Model (2009 GRC) Revised 01-18-2010 3" xfId="38990" xr:uid="{00000000-0005-0000-0000-00007E170000}"/>
    <cellStyle name="_Recon to Darrin's 5.11.05 proforma_Book2_Electric Rev Req Model (2009 GRC) Revised 01-18-2010_DEM-WP(C) ENERG10C--ctn Mid-C_042010 2010GRC" xfId="38991" xr:uid="{00000000-0005-0000-0000-00007F170000}"/>
    <cellStyle name="_Recon to Darrin's 5.11.05 proforma_Book2_Final Order Electric EXHIBIT A-1" xfId="38992" xr:uid="{00000000-0005-0000-0000-000080170000}"/>
    <cellStyle name="_Recon to Darrin's 5.11.05 proforma_Book2_Final Order Electric EXHIBIT A-1 2" xfId="38993" xr:uid="{00000000-0005-0000-0000-000081170000}"/>
    <cellStyle name="_Recon to Darrin's 5.11.05 proforma_Book4" xfId="38994" xr:uid="{00000000-0005-0000-0000-000082170000}"/>
    <cellStyle name="_Recon to Darrin's 5.11.05 proforma_Book4 2" xfId="38995" xr:uid="{00000000-0005-0000-0000-000083170000}"/>
    <cellStyle name="_Recon to Darrin's 5.11.05 proforma_Book4 3" xfId="38996" xr:uid="{00000000-0005-0000-0000-000084170000}"/>
    <cellStyle name="_Recon to Darrin's 5.11.05 proforma_Book4_DEM-WP(C) ENERG10C--ctn Mid-C_042010 2010GRC" xfId="38997" xr:uid="{00000000-0005-0000-0000-000085170000}"/>
    <cellStyle name="_Recon to Darrin's 5.11.05 proforma_Book9" xfId="38998" xr:uid="{00000000-0005-0000-0000-000086170000}"/>
    <cellStyle name="_Recon to Darrin's 5.11.05 proforma_Book9 2" xfId="38999" xr:uid="{00000000-0005-0000-0000-000087170000}"/>
    <cellStyle name="_Recon to Darrin's 5.11.05 proforma_Book9 3" xfId="39000" xr:uid="{00000000-0005-0000-0000-000088170000}"/>
    <cellStyle name="_Recon to Darrin's 5.11.05 proforma_Book9_DEM-WP(C) ENERG10C--ctn Mid-C_042010 2010GRC" xfId="39001" xr:uid="{00000000-0005-0000-0000-000089170000}"/>
    <cellStyle name="_Recon to Darrin's 5.11.05 proforma_Check the Interest Calculation" xfId="39002" xr:uid="{00000000-0005-0000-0000-00008A170000}"/>
    <cellStyle name="_Recon to Darrin's 5.11.05 proforma_Check the Interest Calculation_Scenario 1 REC vs PTC Offset" xfId="39003" xr:uid="{00000000-0005-0000-0000-00008B170000}"/>
    <cellStyle name="_Recon to Darrin's 5.11.05 proforma_Check the Interest Calculation_Scenario 3" xfId="39004" xr:uid="{00000000-0005-0000-0000-00008C170000}"/>
    <cellStyle name="_Recon to Darrin's 5.11.05 proforma_DEM-WP(C) Chelan Power Costs" xfId="39005" xr:uid="{00000000-0005-0000-0000-00008D170000}"/>
    <cellStyle name="_Recon to Darrin's 5.11.05 proforma_DEM-WP(C) ENERG10C--ctn Mid-C_042010 2010GRC" xfId="39006" xr:uid="{00000000-0005-0000-0000-00008E170000}"/>
    <cellStyle name="_Recon to Darrin's 5.11.05 proforma_DEM-WP(C) Gas Transport 2010GRC" xfId="39007" xr:uid="{00000000-0005-0000-0000-00008F170000}"/>
    <cellStyle name="_Recon to Darrin's 5.11.05 proforma_Exh A-1 resulting from UE-112050 effective Jan 1 2012" xfId="39008" xr:uid="{00000000-0005-0000-0000-000090170000}"/>
    <cellStyle name="_Recon to Darrin's 5.11.05 proforma_Exhibit A-1 effective 4-1-11 fr S Free 12-11" xfId="39009" xr:uid="{00000000-0005-0000-0000-000091170000}"/>
    <cellStyle name="_Recon to Darrin's 5.11.05 proforma_Exhibit D fr R Gho 12-31-08" xfId="39010" xr:uid="{00000000-0005-0000-0000-000092170000}"/>
    <cellStyle name="_Recon to Darrin's 5.11.05 proforma_Exhibit D fr R Gho 12-31-08 2" xfId="39011" xr:uid="{00000000-0005-0000-0000-000093170000}"/>
    <cellStyle name="_Recon to Darrin's 5.11.05 proforma_Exhibit D fr R Gho 12-31-08 3" xfId="39012" xr:uid="{00000000-0005-0000-0000-000094170000}"/>
    <cellStyle name="_Recon to Darrin's 5.11.05 proforma_Exhibit D fr R Gho 12-31-08 v2" xfId="39013" xr:uid="{00000000-0005-0000-0000-000095170000}"/>
    <cellStyle name="_Recon to Darrin's 5.11.05 proforma_Exhibit D fr R Gho 12-31-08 v2 2" xfId="39014" xr:uid="{00000000-0005-0000-0000-000096170000}"/>
    <cellStyle name="_Recon to Darrin's 5.11.05 proforma_Exhibit D fr R Gho 12-31-08 v2 3" xfId="39015" xr:uid="{00000000-0005-0000-0000-000097170000}"/>
    <cellStyle name="_Recon to Darrin's 5.11.05 proforma_Exhibit D fr R Gho 12-31-08 v2_DEM-WP(C) ENERG10C--ctn Mid-C_042010 2010GRC" xfId="39016" xr:uid="{00000000-0005-0000-0000-000098170000}"/>
    <cellStyle name="_Recon to Darrin's 5.11.05 proforma_Exhibit D fr R Gho 12-31-08 v2_NIM Summary" xfId="39017" xr:uid="{00000000-0005-0000-0000-000099170000}"/>
    <cellStyle name="_Recon to Darrin's 5.11.05 proforma_Exhibit D fr R Gho 12-31-08 v2_NIM Summary 2" xfId="39018" xr:uid="{00000000-0005-0000-0000-00009A170000}"/>
    <cellStyle name="_Recon to Darrin's 5.11.05 proforma_Exhibit D fr R Gho 12-31-08 v2_NIM Summary 3" xfId="39019" xr:uid="{00000000-0005-0000-0000-00009B170000}"/>
    <cellStyle name="_Recon to Darrin's 5.11.05 proforma_Exhibit D fr R Gho 12-31-08 v2_NIM Summary_DEM-WP(C) ENERG10C--ctn Mid-C_042010 2010GRC" xfId="39020" xr:uid="{00000000-0005-0000-0000-00009C170000}"/>
    <cellStyle name="_Recon to Darrin's 5.11.05 proforma_Exhibit D fr R Gho 12-31-08_DEM-WP(C) ENERG10C--ctn Mid-C_042010 2010GRC" xfId="39021" xr:uid="{00000000-0005-0000-0000-00009D170000}"/>
    <cellStyle name="_Recon to Darrin's 5.11.05 proforma_Exhibit D fr R Gho 12-31-08_NIM Summary" xfId="39022" xr:uid="{00000000-0005-0000-0000-00009E170000}"/>
    <cellStyle name="_Recon to Darrin's 5.11.05 proforma_Exhibit D fr R Gho 12-31-08_NIM Summary 2" xfId="39023" xr:uid="{00000000-0005-0000-0000-00009F170000}"/>
    <cellStyle name="_Recon to Darrin's 5.11.05 proforma_Exhibit D fr R Gho 12-31-08_NIM Summary 3" xfId="39024" xr:uid="{00000000-0005-0000-0000-0000A0170000}"/>
    <cellStyle name="_Recon to Darrin's 5.11.05 proforma_Exhibit D fr R Gho 12-31-08_NIM Summary_DEM-WP(C) ENERG10C--ctn Mid-C_042010 2010GRC" xfId="39025" xr:uid="{00000000-0005-0000-0000-0000A1170000}"/>
    <cellStyle name="_Recon to Darrin's 5.11.05 proforma_Hopkins Ridge Prepaid Tran - Interest Earned RY 12ME Feb  '11" xfId="39026" xr:uid="{00000000-0005-0000-0000-0000A2170000}"/>
    <cellStyle name="_Recon to Darrin's 5.11.05 proforma_Hopkins Ridge Prepaid Tran - Interest Earned RY 12ME Feb  '11 2" xfId="39027" xr:uid="{00000000-0005-0000-0000-0000A3170000}"/>
    <cellStyle name="_Recon to Darrin's 5.11.05 proforma_Hopkins Ridge Prepaid Tran - Interest Earned RY 12ME Feb  '11 3" xfId="39028" xr:uid="{00000000-0005-0000-0000-0000A4170000}"/>
    <cellStyle name="_Recon to Darrin's 5.11.05 proforma_Hopkins Ridge Prepaid Tran - Interest Earned RY 12ME Feb  '11_DEM-WP(C) ENERG10C--ctn Mid-C_042010 2010GRC" xfId="39029" xr:uid="{00000000-0005-0000-0000-0000A5170000}"/>
    <cellStyle name="_Recon to Darrin's 5.11.05 proforma_Hopkins Ridge Prepaid Tran - Interest Earned RY 12ME Feb  '11_NIM Summary" xfId="39030" xr:uid="{00000000-0005-0000-0000-0000A6170000}"/>
    <cellStyle name="_Recon to Darrin's 5.11.05 proforma_Hopkins Ridge Prepaid Tran - Interest Earned RY 12ME Feb  '11_NIM Summary 2" xfId="39031" xr:uid="{00000000-0005-0000-0000-0000A7170000}"/>
    <cellStyle name="_Recon to Darrin's 5.11.05 proforma_Hopkins Ridge Prepaid Tran - Interest Earned RY 12ME Feb  '11_NIM Summary 3" xfId="39032" xr:uid="{00000000-0005-0000-0000-0000A8170000}"/>
    <cellStyle name="_Recon to Darrin's 5.11.05 proforma_Hopkins Ridge Prepaid Tran - Interest Earned RY 12ME Feb  '11_NIM Summary_DEM-WP(C) ENERG10C--ctn Mid-C_042010 2010GRC" xfId="39033" xr:uid="{00000000-0005-0000-0000-0000A9170000}"/>
    <cellStyle name="_Recon to Darrin's 5.11.05 proforma_Hopkins Ridge Prepaid Tran - Interest Earned RY 12ME Feb  '11_Transmission Workbook for May BOD" xfId="39034" xr:uid="{00000000-0005-0000-0000-0000AA170000}"/>
    <cellStyle name="_Recon to Darrin's 5.11.05 proforma_Hopkins Ridge Prepaid Tran - Interest Earned RY 12ME Feb  '11_Transmission Workbook for May BOD 2" xfId="39035" xr:uid="{00000000-0005-0000-0000-0000AB170000}"/>
    <cellStyle name="_Recon to Darrin's 5.11.05 proforma_Hopkins Ridge Prepaid Tran - Interest Earned RY 12ME Feb  '11_Transmission Workbook for May BOD 3" xfId="39036" xr:uid="{00000000-0005-0000-0000-0000AC170000}"/>
    <cellStyle name="_Recon to Darrin's 5.11.05 proforma_Hopkins Ridge Prepaid Tran - Interest Earned RY 12ME Feb  '11_Transmission Workbook for May BOD_DEM-WP(C) ENERG10C--ctn Mid-C_042010 2010GRC" xfId="39037" xr:uid="{00000000-0005-0000-0000-0000AD170000}"/>
    <cellStyle name="_Recon to Darrin's 5.11.05 proforma_LSRWEP LGIA like Acctg Petition Aug 2010" xfId="39038" xr:uid="{00000000-0005-0000-0000-0000AE170000}"/>
    <cellStyle name="_Recon to Darrin's 5.11.05 proforma_NIM Summary" xfId="39039" xr:uid="{00000000-0005-0000-0000-0000AF170000}"/>
    <cellStyle name="_Recon to Darrin's 5.11.05 proforma_NIM Summary 09GRC" xfId="39040" xr:uid="{00000000-0005-0000-0000-0000B0170000}"/>
    <cellStyle name="_Recon to Darrin's 5.11.05 proforma_NIM Summary 09GRC 2" xfId="39041" xr:uid="{00000000-0005-0000-0000-0000B1170000}"/>
    <cellStyle name="_Recon to Darrin's 5.11.05 proforma_NIM Summary 09GRC 3" xfId="39042" xr:uid="{00000000-0005-0000-0000-0000B2170000}"/>
    <cellStyle name="_Recon to Darrin's 5.11.05 proforma_NIM Summary 09GRC_DEM-WP(C) ENERG10C--ctn Mid-C_042010 2010GRC" xfId="39043" xr:uid="{00000000-0005-0000-0000-0000B3170000}"/>
    <cellStyle name="_Recon to Darrin's 5.11.05 proforma_NIM Summary 10" xfId="39044" xr:uid="{00000000-0005-0000-0000-0000B4170000}"/>
    <cellStyle name="_Recon to Darrin's 5.11.05 proforma_NIM Summary 11" xfId="39045" xr:uid="{00000000-0005-0000-0000-0000B5170000}"/>
    <cellStyle name="_Recon to Darrin's 5.11.05 proforma_NIM Summary 12" xfId="39046" xr:uid="{00000000-0005-0000-0000-0000B6170000}"/>
    <cellStyle name="_Recon to Darrin's 5.11.05 proforma_NIM Summary 13" xfId="39047" xr:uid="{00000000-0005-0000-0000-0000B7170000}"/>
    <cellStyle name="_Recon to Darrin's 5.11.05 proforma_NIM Summary 14" xfId="39048" xr:uid="{00000000-0005-0000-0000-0000B8170000}"/>
    <cellStyle name="_Recon to Darrin's 5.11.05 proforma_NIM Summary 15" xfId="39049" xr:uid="{00000000-0005-0000-0000-0000B9170000}"/>
    <cellStyle name="_Recon to Darrin's 5.11.05 proforma_NIM Summary 16" xfId="39050" xr:uid="{00000000-0005-0000-0000-0000BA170000}"/>
    <cellStyle name="_Recon to Darrin's 5.11.05 proforma_NIM Summary 17" xfId="39051" xr:uid="{00000000-0005-0000-0000-0000BB170000}"/>
    <cellStyle name="_Recon to Darrin's 5.11.05 proforma_NIM Summary 18" xfId="39052" xr:uid="{00000000-0005-0000-0000-0000BC170000}"/>
    <cellStyle name="_Recon to Darrin's 5.11.05 proforma_NIM Summary 19" xfId="39053" xr:uid="{00000000-0005-0000-0000-0000BD170000}"/>
    <cellStyle name="_Recon to Darrin's 5.11.05 proforma_NIM Summary 2" xfId="39054" xr:uid="{00000000-0005-0000-0000-0000BE170000}"/>
    <cellStyle name="_Recon to Darrin's 5.11.05 proforma_NIM Summary 20" xfId="39055" xr:uid="{00000000-0005-0000-0000-0000BF170000}"/>
    <cellStyle name="_Recon to Darrin's 5.11.05 proforma_NIM Summary 21" xfId="39056" xr:uid="{00000000-0005-0000-0000-0000C0170000}"/>
    <cellStyle name="_Recon to Darrin's 5.11.05 proforma_NIM Summary 22" xfId="39057" xr:uid="{00000000-0005-0000-0000-0000C1170000}"/>
    <cellStyle name="_Recon to Darrin's 5.11.05 proforma_NIM Summary 23" xfId="39058" xr:uid="{00000000-0005-0000-0000-0000C2170000}"/>
    <cellStyle name="_Recon to Darrin's 5.11.05 proforma_NIM Summary 24" xfId="39059" xr:uid="{00000000-0005-0000-0000-0000C3170000}"/>
    <cellStyle name="_Recon to Darrin's 5.11.05 proforma_NIM Summary 25" xfId="39060" xr:uid="{00000000-0005-0000-0000-0000C4170000}"/>
    <cellStyle name="_Recon to Darrin's 5.11.05 proforma_NIM Summary 26" xfId="39061" xr:uid="{00000000-0005-0000-0000-0000C5170000}"/>
    <cellStyle name="_Recon to Darrin's 5.11.05 proforma_NIM Summary 27" xfId="39062" xr:uid="{00000000-0005-0000-0000-0000C6170000}"/>
    <cellStyle name="_Recon to Darrin's 5.11.05 proforma_NIM Summary 28" xfId="39063" xr:uid="{00000000-0005-0000-0000-0000C7170000}"/>
    <cellStyle name="_Recon to Darrin's 5.11.05 proforma_NIM Summary 29" xfId="39064" xr:uid="{00000000-0005-0000-0000-0000C8170000}"/>
    <cellStyle name="_Recon to Darrin's 5.11.05 proforma_NIM Summary 3" xfId="39065" xr:uid="{00000000-0005-0000-0000-0000C9170000}"/>
    <cellStyle name="_Recon to Darrin's 5.11.05 proforma_NIM Summary 30" xfId="39066" xr:uid="{00000000-0005-0000-0000-0000CA170000}"/>
    <cellStyle name="_Recon to Darrin's 5.11.05 proforma_NIM Summary 31" xfId="39067" xr:uid="{00000000-0005-0000-0000-0000CB170000}"/>
    <cellStyle name="_Recon to Darrin's 5.11.05 proforma_NIM Summary 32" xfId="39068" xr:uid="{00000000-0005-0000-0000-0000CC170000}"/>
    <cellStyle name="_Recon to Darrin's 5.11.05 proforma_NIM Summary 33" xfId="39069" xr:uid="{00000000-0005-0000-0000-0000CD170000}"/>
    <cellStyle name="_Recon to Darrin's 5.11.05 proforma_NIM Summary 34" xfId="39070" xr:uid="{00000000-0005-0000-0000-0000CE170000}"/>
    <cellStyle name="_Recon to Darrin's 5.11.05 proforma_NIM Summary 35" xfId="39071" xr:uid="{00000000-0005-0000-0000-0000CF170000}"/>
    <cellStyle name="_Recon to Darrin's 5.11.05 proforma_NIM Summary 36" xfId="39072" xr:uid="{00000000-0005-0000-0000-0000D0170000}"/>
    <cellStyle name="_Recon to Darrin's 5.11.05 proforma_NIM Summary 37" xfId="39073" xr:uid="{00000000-0005-0000-0000-0000D1170000}"/>
    <cellStyle name="_Recon to Darrin's 5.11.05 proforma_NIM Summary 38" xfId="39074" xr:uid="{00000000-0005-0000-0000-0000D2170000}"/>
    <cellStyle name="_Recon to Darrin's 5.11.05 proforma_NIM Summary 39" xfId="39075" xr:uid="{00000000-0005-0000-0000-0000D3170000}"/>
    <cellStyle name="_Recon to Darrin's 5.11.05 proforma_NIM Summary 4" xfId="39076" xr:uid="{00000000-0005-0000-0000-0000D4170000}"/>
    <cellStyle name="_Recon to Darrin's 5.11.05 proforma_NIM Summary 40" xfId="39077" xr:uid="{00000000-0005-0000-0000-0000D5170000}"/>
    <cellStyle name="_Recon to Darrin's 5.11.05 proforma_NIM Summary 41" xfId="39078" xr:uid="{00000000-0005-0000-0000-0000D6170000}"/>
    <cellStyle name="_Recon to Darrin's 5.11.05 proforma_NIM Summary 5" xfId="39079" xr:uid="{00000000-0005-0000-0000-0000D7170000}"/>
    <cellStyle name="_Recon to Darrin's 5.11.05 proforma_NIM Summary 6" xfId="39080" xr:uid="{00000000-0005-0000-0000-0000D8170000}"/>
    <cellStyle name="_Recon to Darrin's 5.11.05 proforma_NIM Summary 7" xfId="39081" xr:uid="{00000000-0005-0000-0000-0000D9170000}"/>
    <cellStyle name="_Recon to Darrin's 5.11.05 proforma_NIM Summary 8" xfId="39082" xr:uid="{00000000-0005-0000-0000-0000DA170000}"/>
    <cellStyle name="_Recon to Darrin's 5.11.05 proforma_NIM Summary 9" xfId="39083" xr:uid="{00000000-0005-0000-0000-0000DB170000}"/>
    <cellStyle name="_Recon to Darrin's 5.11.05 proforma_NIM Summary_DEM-WP(C) ENERG10C--ctn Mid-C_042010 2010GRC" xfId="39084" xr:uid="{00000000-0005-0000-0000-0000DC170000}"/>
    <cellStyle name="_Recon to Darrin's 5.11.05 proforma_NIM+O&amp;M" xfId="39085" xr:uid="{00000000-0005-0000-0000-0000DD170000}"/>
    <cellStyle name="_Recon to Darrin's 5.11.05 proforma_NIM+O&amp;M 2" xfId="39086" xr:uid="{00000000-0005-0000-0000-0000DE170000}"/>
    <cellStyle name="_Recon to Darrin's 5.11.05 proforma_NIM+O&amp;M Monthly" xfId="39087" xr:uid="{00000000-0005-0000-0000-0000DF170000}"/>
    <cellStyle name="_Recon to Darrin's 5.11.05 proforma_NIM+O&amp;M Monthly 2" xfId="39088" xr:uid="{00000000-0005-0000-0000-0000E0170000}"/>
    <cellStyle name="_Recon to Darrin's 5.11.05 proforma_PCA 10 -  Exhibit D Dec 2011" xfId="39089" xr:uid="{00000000-0005-0000-0000-0000E1170000}"/>
    <cellStyle name="_Recon to Darrin's 5.11.05 proforma_PCA 10 -  Exhibit D from A Kellogg Jan 2011" xfId="39090" xr:uid="{00000000-0005-0000-0000-0000E2170000}"/>
    <cellStyle name="_Recon to Darrin's 5.11.05 proforma_PCA 10 -  Exhibit D from A Kellogg July 2011" xfId="39091" xr:uid="{00000000-0005-0000-0000-0000E3170000}"/>
    <cellStyle name="_Recon to Darrin's 5.11.05 proforma_PCA 10 -  Exhibit D from S Free Rcv'd 12-11" xfId="39092" xr:uid="{00000000-0005-0000-0000-0000E4170000}"/>
    <cellStyle name="_Recon to Darrin's 5.11.05 proforma_PCA 11 -  Exhibit D Jan 2012 fr A Kellogg" xfId="39093" xr:uid="{00000000-0005-0000-0000-0000E5170000}"/>
    <cellStyle name="_Recon to Darrin's 5.11.05 proforma_PCA 11 -  Exhibit D Jan 2012 WF" xfId="39094" xr:uid="{00000000-0005-0000-0000-0000E6170000}"/>
    <cellStyle name="_Recon to Darrin's 5.11.05 proforma_PCA 7 - Exhibit D update 11_30_08 (2)" xfId="39095" xr:uid="{00000000-0005-0000-0000-0000E7170000}"/>
    <cellStyle name="_Recon to Darrin's 5.11.05 proforma_PCA 7 - Exhibit D update 11_30_08 (2) 2" xfId="39096" xr:uid="{00000000-0005-0000-0000-0000E8170000}"/>
    <cellStyle name="_Recon to Darrin's 5.11.05 proforma_PCA 7 - Exhibit D update 11_30_08 (2) 2 2" xfId="39097" xr:uid="{00000000-0005-0000-0000-0000E9170000}"/>
    <cellStyle name="_Recon to Darrin's 5.11.05 proforma_PCA 7 - Exhibit D update 11_30_08 (2) 3" xfId="39098" xr:uid="{00000000-0005-0000-0000-0000EA170000}"/>
    <cellStyle name="_Recon to Darrin's 5.11.05 proforma_PCA 7 - Exhibit D update 11_30_08 (2) 4" xfId="39099" xr:uid="{00000000-0005-0000-0000-0000EB170000}"/>
    <cellStyle name="_Recon to Darrin's 5.11.05 proforma_PCA 7 - Exhibit D update 11_30_08 (2)_DEM-WP(C) ENERG10C--ctn Mid-C_042010 2010GRC" xfId="39100" xr:uid="{00000000-0005-0000-0000-0000EC170000}"/>
    <cellStyle name="_Recon to Darrin's 5.11.05 proforma_PCA 7 - Exhibit D update 11_30_08 (2)_NIM Summary" xfId="39101" xr:uid="{00000000-0005-0000-0000-0000ED170000}"/>
    <cellStyle name="_Recon to Darrin's 5.11.05 proforma_PCA 7 - Exhibit D update 11_30_08 (2)_NIM Summary 2" xfId="39102" xr:uid="{00000000-0005-0000-0000-0000EE170000}"/>
    <cellStyle name="_Recon to Darrin's 5.11.05 proforma_PCA 7 - Exhibit D update 11_30_08 (2)_NIM Summary 3" xfId="39103" xr:uid="{00000000-0005-0000-0000-0000EF170000}"/>
    <cellStyle name="_Recon to Darrin's 5.11.05 proforma_PCA 7 - Exhibit D update 11_30_08 (2)_NIM Summary_DEM-WP(C) ENERG10C--ctn Mid-C_042010 2010GRC" xfId="39104" xr:uid="{00000000-0005-0000-0000-0000F0170000}"/>
    <cellStyle name="_Recon to Darrin's 5.11.05 proforma_PCA 8 - Exhibit D update 12_31_09" xfId="39105" xr:uid="{00000000-0005-0000-0000-0000F1170000}"/>
    <cellStyle name="_Recon to Darrin's 5.11.05 proforma_PCA 8 - Exhibit D update 12_31_09 2" xfId="39106" xr:uid="{00000000-0005-0000-0000-0000F2170000}"/>
    <cellStyle name="_Recon to Darrin's 5.11.05 proforma_PCA 9 -  Exhibit D April 2010" xfId="39107" xr:uid="{00000000-0005-0000-0000-0000F3170000}"/>
    <cellStyle name="_Recon to Darrin's 5.11.05 proforma_PCA 9 -  Exhibit D April 2010 (3)" xfId="39108" xr:uid="{00000000-0005-0000-0000-0000F4170000}"/>
    <cellStyle name="_Recon to Darrin's 5.11.05 proforma_PCA 9 -  Exhibit D April 2010 (3) 2" xfId="39109" xr:uid="{00000000-0005-0000-0000-0000F5170000}"/>
    <cellStyle name="_Recon to Darrin's 5.11.05 proforma_PCA 9 -  Exhibit D April 2010 (3) 3" xfId="39110" xr:uid="{00000000-0005-0000-0000-0000F6170000}"/>
    <cellStyle name="_Recon to Darrin's 5.11.05 proforma_PCA 9 -  Exhibit D April 2010 (3)_DEM-WP(C) ENERG10C--ctn Mid-C_042010 2010GRC" xfId="39111" xr:uid="{00000000-0005-0000-0000-0000F7170000}"/>
    <cellStyle name="_Recon to Darrin's 5.11.05 proforma_PCA 9 -  Exhibit D April 2010 2" xfId="39112" xr:uid="{00000000-0005-0000-0000-0000F8170000}"/>
    <cellStyle name="_Recon to Darrin's 5.11.05 proforma_PCA 9 -  Exhibit D April 2010 3" xfId="39113" xr:uid="{00000000-0005-0000-0000-0000F9170000}"/>
    <cellStyle name="_Recon to Darrin's 5.11.05 proforma_PCA 9 -  Exhibit D April 2010 4" xfId="39114" xr:uid="{00000000-0005-0000-0000-0000FA170000}"/>
    <cellStyle name="_Recon to Darrin's 5.11.05 proforma_PCA 9 -  Exhibit D April 2010 5" xfId="39115" xr:uid="{00000000-0005-0000-0000-0000FB170000}"/>
    <cellStyle name="_Recon to Darrin's 5.11.05 proforma_PCA 9 -  Exhibit D April 2010 6" xfId="39116" xr:uid="{00000000-0005-0000-0000-0000FC170000}"/>
    <cellStyle name="_Recon to Darrin's 5.11.05 proforma_PCA 9 -  Exhibit D Feb 2010" xfId="39117" xr:uid="{00000000-0005-0000-0000-0000FD170000}"/>
    <cellStyle name="_Recon to Darrin's 5.11.05 proforma_PCA 9 -  Exhibit D Feb 2010 2" xfId="39118" xr:uid="{00000000-0005-0000-0000-0000FE170000}"/>
    <cellStyle name="_Recon to Darrin's 5.11.05 proforma_PCA 9 -  Exhibit D Feb 2010 v2" xfId="39119" xr:uid="{00000000-0005-0000-0000-0000FF170000}"/>
    <cellStyle name="_Recon to Darrin's 5.11.05 proforma_PCA 9 -  Exhibit D Feb 2010 v2 2" xfId="39120" xr:uid="{00000000-0005-0000-0000-000000180000}"/>
    <cellStyle name="_Recon to Darrin's 5.11.05 proforma_PCA 9 -  Exhibit D Feb 2010 WF" xfId="39121" xr:uid="{00000000-0005-0000-0000-000001180000}"/>
    <cellStyle name="_Recon to Darrin's 5.11.05 proforma_PCA 9 -  Exhibit D Feb 2010 WF 2" xfId="39122" xr:uid="{00000000-0005-0000-0000-000002180000}"/>
    <cellStyle name="_Recon to Darrin's 5.11.05 proforma_PCA 9 -  Exhibit D Jan 2010" xfId="39123" xr:uid="{00000000-0005-0000-0000-000003180000}"/>
    <cellStyle name="_Recon to Darrin's 5.11.05 proforma_PCA 9 -  Exhibit D Jan 2010 2" xfId="39124" xr:uid="{00000000-0005-0000-0000-000004180000}"/>
    <cellStyle name="_Recon to Darrin's 5.11.05 proforma_PCA 9 -  Exhibit D March 2010 (2)" xfId="39125" xr:uid="{00000000-0005-0000-0000-000005180000}"/>
    <cellStyle name="_Recon to Darrin's 5.11.05 proforma_PCA 9 -  Exhibit D March 2010 (2) 2" xfId="39126" xr:uid="{00000000-0005-0000-0000-000006180000}"/>
    <cellStyle name="_Recon to Darrin's 5.11.05 proforma_PCA 9 -  Exhibit D Nov 2010" xfId="39127" xr:uid="{00000000-0005-0000-0000-000007180000}"/>
    <cellStyle name="_Recon to Darrin's 5.11.05 proforma_PCA 9 -  Exhibit D Nov 2010 2" xfId="39128" xr:uid="{00000000-0005-0000-0000-000008180000}"/>
    <cellStyle name="_Recon to Darrin's 5.11.05 proforma_PCA 9 - Exhibit D at August 2010" xfId="39129" xr:uid="{00000000-0005-0000-0000-000009180000}"/>
    <cellStyle name="_Recon to Darrin's 5.11.05 proforma_PCA 9 - Exhibit D at August 2010 2" xfId="39130" xr:uid="{00000000-0005-0000-0000-00000A180000}"/>
    <cellStyle name="_Recon to Darrin's 5.11.05 proforma_PCA 9 - Exhibit D June 2010 GRC" xfId="39131" xr:uid="{00000000-0005-0000-0000-00000B180000}"/>
    <cellStyle name="_Recon to Darrin's 5.11.05 proforma_PCA 9 - Exhibit D June 2010 GRC 2" xfId="39132" xr:uid="{00000000-0005-0000-0000-00000C180000}"/>
    <cellStyle name="_Recon to Darrin's 5.11.05 proforma_Power Costs - Comparison bx Rbtl-Staff-Jt-PC" xfId="39133" xr:uid="{00000000-0005-0000-0000-00000D180000}"/>
    <cellStyle name="_Recon to Darrin's 5.11.05 proforma_Power Costs - Comparison bx Rbtl-Staff-Jt-PC 2" xfId="39134" xr:uid="{00000000-0005-0000-0000-00000E180000}"/>
    <cellStyle name="_Recon to Darrin's 5.11.05 proforma_Power Costs - Comparison bx Rbtl-Staff-Jt-PC 3" xfId="39135" xr:uid="{00000000-0005-0000-0000-00000F180000}"/>
    <cellStyle name="_Recon to Darrin's 5.11.05 proforma_Power Costs - Comparison bx Rbtl-Staff-Jt-PC_Adj Bench DR 3 for Initial Briefs (Electric)" xfId="39136" xr:uid="{00000000-0005-0000-0000-000010180000}"/>
    <cellStyle name="_Recon to Darrin's 5.11.05 proforma_Power Costs - Comparison bx Rbtl-Staff-Jt-PC_Adj Bench DR 3 for Initial Briefs (Electric) 2" xfId="39137" xr:uid="{00000000-0005-0000-0000-000011180000}"/>
    <cellStyle name="_Recon to Darrin's 5.11.05 proforma_Power Costs - Comparison bx Rbtl-Staff-Jt-PC_Adj Bench DR 3 for Initial Briefs (Electric) 3" xfId="39138" xr:uid="{00000000-0005-0000-0000-000012180000}"/>
    <cellStyle name="_Recon to Darrin's 5.11.05 proforma_Power Costs - Comparison bx Rbtl-Staff-Jt-PC_Adj Bench DR 3 for Initial Briefs (Electric)_DEM-WP(C) ENERG10C--ctn Mid-C_042010 2010GRC" xfId="39139" xr:uid="{00000000-0005-0000-0000-000013180000}"/>
    <cellStyle name="_Recon to Darrin's 5.11.05 proforma_Power Costs - Comparison bx Rbtl-Staff-Jt-PC_DEM-WP(C) ENERG10C--ctn Mid-C_042010 2010GRC" xfId="39140" xr:uid="{00000000-0005-0000-0000-000014180000}"/>
    <cellStyle name="_Recon to Darrin's 5.11.05 proforma_Power Costs - Comparison bx Rbtl-Staff-Jt-PC_Electric Rev Req Model (2009 GRC) Rebuttal" xfId="39141" xr:uid="{00000000-0005-0000-0000-000015180000}"/>
    <cellStyle name="_Recon to Darrin's 5.11.05 proforma_Power Costs - Comparison bx Rbtl-Staff-Jt-PC_Electric Rev Req Model (2009 GRC) Rebuttal 2" xfId="39142" xr:uid="{00000000-0005-0000-0000-000016180000}"/>
    <cellStyle name="_Recon to Darrin's 5.11.05 proforma_Power Costs - Comparison bx Rbtl-Staff-Jt-PC_Electric Rev Req Model (2009 GRC) Rebuttal REmoval of New  WH Solar AdjustMI" xfId="39143" xr:uid="{00000000-0005-0000-0000-000017180000}"/>
    <cellStyle name="_Recon to Darrin's 5.11.05 proforma_Power Costs - Comparison bx Rbtl-Staff-Jt-PC_Electric Rev Req Model (2009 GRC) Rebuttal REmoval of New  WH Solar AdjustMI 2" xfId="39144" xr:uid="{00000000-0005-0000-0000-000018180000}"/>
    <cellStyle name="_Recon to Darrin's 5.11.05 proforma_Power Costs - Comparison bx Rbtl-Staff-Jt-PC_Electric Rev Req Model (2009 GRC) Rebuttal REmoval of New  WH Solar AdjustMI 3" xfId="39145" xr:uid="{00000000-0005-0000-0000-000019180000}"/>
    <cellStyle name="_Recon to Darrin's 5.11.05 proforma_Power Costs - Comparison bx Rbtl-Staff-Jt-PC_Electric Rev Req Model (2009 GRC) Rebuttal REmoval of New  WH Solar AdjustMI_DEM-WP(C) ENERG10C--ctn Mid-C_042010 2010GRC" xfId="39146" xr:uid="{00000000-0005-0000-0000-00001A180000}"/>
    <cellStyle name="_Recon to Darrin's 5.11.05 proforma_Power Costs - Comparison bx Rbtl-Staff-Jt-PC_Electric Rev Req Model (2009 GRC) Revised 01-18-2010" xfId="39147" xr:uid="{00000000-0005-0000-0000-00001B180000}"/>
    <cellStyle name="_Recon to Darrin's 5.11.05 proforma_Power Costs - Comparison bx Rbtl-Staff-Jt-PC_Electric Rev Req Model (2009 GRC) Revised 01-18-2010 2" xfId="39148" xr:uid="{00000000-0005-0000-0000-00001C180000}"/>
    <cellStyle name="_Recon to Darrin's 5.11.05 proforma_Power Costs - Comparison bx Rbtl-Staff-Jt-PC_Electric Rev Req Model (2009 GRC) Revised 01-18-2010 3" xfId="39149" xr:uid="{00000000-0005-0000-0000-00001D180000}"/>
    <cellStyle name="_Recon to Darrin's 5.11.05 proforma_Power Costs - Comparison bx Rbtl-Staff-Jt-PC_Electric Rev Req Model (2009 GRC) Revised 01-18-2010_DEM-WP(C) ENERG10C--ctn Mid-C_042010 2010GRC" xfId="39150" xr:uid="{00000000-0005-0000-0000-00001E180000}"/>
    <cellStyle name="_Recon to Darrin's 5.11.05 proforma_Power Costs - Comparison bx Rbtl-Staff-Jt-PC_Final Order Electric EXHIBIT A-1" xfId="39151" xr:uid="{00000000-0005-0000-0000-00001F180000}"/>
    <cellStyle name="_Recon to Darrin's 5.11.05 proforma_Power Costs - Comparison bx Rbtl-Staff-Jt-PC_Final Order Electric EXHIBIT A-1 2" xfId="39152" xr:uid="{00000000-0005-0000-0000-000020180000}"/>
    <cellStyle name="_Recon to Darrin's 5.11.05 proforma_Rebuttal Power Costs" xfId="39153" xr:uid="{00000000-0005-0000-0000-000021180000}"/>
    <cellStyle name="_Recon to Darrin's 5.11.05 proforma_Rebuttal Power Costs 2" xfId="39154" xr:uid="{00000000-0005-0000-0000-000022180000}"/>
    <cellStyle name="_Recon to Darrin's 5.11.05 proforma_Rebuttal Power Costs 3" xfId="39155" xr:uid="{00000000-0005-0000-0000-000023180000}"/>
    <cellStyle name="_Recon to Darrin's 5.11.05 proforma_Rebuttal Power Costs_Adj Bench DR 3 for Initial Briefs (Electric)" xfId="39156" xr:uid="{00000000-0005-0000-0000-000024180000}"/>
    <cellStyle name="_Recon to Darrin's 5.11.05 proforma_Rebuttal Power Costs_Adj Bench DR 3 for Initial Briefs (Electric) 2" xfId="39157" xr:uid="{00000000-0005-0000-0000-000025180000}"/>
    <cellStyle name="_Recon to Darrin's 5.11.05 proforma_Rebuttal Power Costs_Adj Bench DR 3 for Initial Briefs (Electric) 3" xfId="39158" xr:uid="{00000000-0005-0000-0000-000026180000}"/>
    <cellStyle name="_Recon to Darrin's 5.11.05 proforma_Rebuttal Power Costs_Adj Bench DR 3 for Initial Briefs (Electric)_DEM-WP(C) ENERG10C--ctn Mid-C_042010 2010GRC" xfId="39159" xr:uid="{00000000-0005-0000-0000-000027180000}"/>
    <cellStyle name="_Recon to Darrin's 5.11.05 proforma_Rebuttal Power Costs_DEM-WP(C) ENERG10C--ctn Mid-C_042010 2010GRC" xfId="39160" xr:uid="{00000000-0005-0000-0000-000028180000}"/>
    <cellStyle name="_Recon to Darrin's 5.11.05 proforma_Rebuttal Power Costs_Electric Rev Req Model (2009 GRC) Rebuttal" xfId="39161" xr:uid="{00000000-0005-0000-0000-000029180000}"/>
    <cellStyle name="_Recon to Darrin's 5.11.05 proforma_Rebuttal Power Costs_Electric Rev Req Model (2009 GRC) Rebuttal 2" xfId="39162" xr:uid="{00000000-0005-0000-0000-00002A180000}"/>
    <cellStyle name="_Recon to Darrin's 5.11.05 proforma_Rebuttal Power Costs_Electric Rev Req Model (2009 GRC) Rebuttal REmoval of New  WH Solar AdjustMI" xfId="39163" xr:uid="{00000000-0005-0000-0000-00002B180000}"/>
    <cellStyle name="_Recon to Darrin's 5.11.05 proforma_Rebuttal Power Costs_Electric Rev Req Model (2009 GRC) Rebuttal REmoval of New  WH Solar AdjustMI 2" xfId="39164" xr:uid="{00000000-0005-0000-0000-00002C180000}"/>
    <cellStyle name="_Recon to Darrin's 5.11.05 proforma_Rebuttal Power Costs_Electric Rev Req Model (2009 GRC) Rebuttal REmoval of New  WH Solar AdjustMI 3" xfId="39165" xr:uid="{00000000-0005-0000-0000-00002D180000}"/>
    <cellStyle name="_Recon to Darrin's 5.11.05 proforma_Rebuttal Power Costs_Electric Rev Req Model (2009 GRC) Rebuttal REmoval of New  WH Solar AdjustMI_DEM-WP(C) ENERG10C--ctn Mid-C_042010 2010GRC" xfId="39166" xr:uid="{00000000-0005-0000-0000-00002E180000}"/>
    <cellStyle name="_Recon to Darrin's 5.11.05 proforma_Rebuttal Power Costs_Electric Rev Req Model (2009 GRC) Revised 01-18-2010" xfId="39167" xr:uid="{00000000-0005-0000-0000-00002F180000}"/>
    <cellStyle name="_Recon to Darrin's 5.11.05 proforma_Rebuttal Power Costs_Electric Rev Req Model (2009 GRC) Revised 01-18-2010 2" xfId="39168" xr:uid="{00000000-0005-0000-0000-000030180000}"/>
    <cellStyle name="_Recon to Darrin's 5.11.05 proforma_Rebuttal Power Costs_Electric Rev Req Model (2009 GRC) Revised 01-18-2010 3" xfId="39169" xr:uid="{00000000-0005-0000-0000-000031180000}"/>
    <cellStyle name="_Recon to Darrin's 5.11.05 proforma_Rebuttal Power Costs_Electric Rev Req Model (2009 GRC) Revised 01-18-2010_DEM-WP(C) ENERG10C--ctn Mid-C_042010 2010GRC" xfId="39170" xr:uid="{00000000-0005-0000-0000-000032180000}"/>
    <cellStyle name="_Recon to Darrin's 5.11.05 proforma_Rebuttal Power Costs_Final Order Electric EXHIBIT A-1" xfId="39171" xr:uid="{00000000-0005-0000-0000-000033180000}"/>
    <cellStyle name="_Recon to Darrin's 5.11.05 proforma_Rebuttal Power Costs_Final Order Electric EXHIBIT A-1 2" xfId="39172" xr:uid="{00000000-0005-0000-0000-000034180000}"/>
    <cellStyle name="_Recon to Darrin's 5.11.05 proforma_Transmission Workbook for May BOD" xfId="39173" xr:uid="{00000000-0005-0000-0000-000035180000}"/>
    <cellStyle name="_Recon to Darrin's 5.11.05 proforma_Transmission Workbook for May BOD 2" xfId="39174" xr:uid="{00000000-0005-0000-0000-000036180000}"/>
    <cellStyle name="_Recon to Darrin's 5.11.05 proforma_Transmission Workbook for May BOD 3" xfId="39175" xr:uid="{00000000-0005-0000-0000-000037180000}"/>
    <cellStyle name="_Recon to Darrin's 5.11.05 proforma_Transmission Workbook for May BOD_DEM-WP(C) ENERG10C--ctn Mid-C_042010 2010GRC" xfId="39176" xr:uid="{00000000-0005-0000-0000-000038180000}"/>
    <cellStyle name="_Recon to Darrin's 5.11.05 proforma_Wind Integration 10GRC" xfId="39177" xr:uid="{00000000-0005-0000-0000-000039180000}"/>
    <cellStyle name="_Recon to Darrin's 5.11.05 proforma_Wind Integration 10GRC 2" xfId="39178" xr:uid="{00000000-0005-0000-0000-00003A180000}"/>
    <cellStyle name="_Recon to Darrin's 5.11.05 proforma_Wind Integration 10GRC 3" xfId="39179" xr:uid="{00000000-0005-0000-0000-00003B180000}"/>
    <cellStyle name="_Recon to Darrin's 5.11.05 proforma_Wind Integration 10GRC_DEM-WP(C) ENERG10C--ctn Mid-C_042010 2010GRC" xfId="39180" xr:uid="{00000000-0005-0000-0000-00003C180000}"/>
    <cellStyle name="_x0013__Scenario 1 REC vs PTC Offset" xfId="39181" xr:uid="{00000000-0005-0000-0000-00003D180000}"/>
    <cellStyle name="_x0013__Scenario 3" xfId="39182" xr:uid="{00000000-0005-0000-0000-00003E180000}"/>
    <cellStyle name="_SCS Astoria Energy 071203-2 del" xfId="6121" xr:uid="{00000000-0005-0000-0000-00003F180000}"/>
    <cellStyle name="_SCS Astoria Energy 071203-2 del1" xfId="6120" xr:uid="{00000000-0005-0000-0000-000040180000}"/>
    <cellStyle name="_SCS Astoria Energy 071503" xfId="6119" xr:uid="{00000000-0005-0000-0000-000041180000}"/>
    <cellStyle name="_Semco Model 5-03-03_v2" xfId="6118" xr:uid="{00000000-0005-0000-0000-000042180000}"/>
    <cellStyle name="_Semco Model 5-03-03_v21" xfId="6117" xr:uid="{00000000-0005-0000-0000-000043180000}"/>
    <cellStyle name="_Sumas Proforma - 11-09-07" xfId="39183" xr:uid="{00000000-0005-0000-0000-000044180000}"/>
    <cellStyle name="_Sumas Property Taxes v1" xfId="39184" xr:uid="{00000000-0005-0000-0000-000045180000}"/>
    <cellStyle name="_Summary" xfId="144" xr:uid="{00000000-0005-0000-0000-000046180000}"/>
    <cellStyle name="_Summary 2" xfId="145" xr:uid="{00000000-0005-0000-0000-000047180000}"/>
    <cellStyle name="_Summary 3" xfId="146" xr:uid="{00000000-0005-0000-0000-000048180000}"/>
    <cellStyle name="_Summary 3 2" xfId="147" xr:uid="{00000000-0005-0000-0000-000049180000}"/>
    <cellStyle name="_Summary 3 3" xfId="148" xr:uid="{00000000-0005-0000-0000-00004A180000}"/>
    <cellStyle name="_Summary 4" xfId="149" xr:uid="{00000000-0005-0000-0000-00004B180000}"/>
    <cellStyle name="_Summary 5" xfId="150" xr:uid="{00000000-0005-0000-0000-00004C180000}"/>
    <cellStyle name="_Tenaska Comparison" xfId="6116" xr:uid="{00000000-0005-0000-0000-00004D180000}"/>
    <cellStyle name="_Tenaska Comparison 10" xfId="39185" xr:uid="{00000000-0005-0000-0000-00004E180000}"/>
    <cellStyle name="_Tenaska Comparison 11" xfId="39186" xr:uid="{00000000-0005-0000-0000-00004F180000}"/>
    <cellStyle name="_Tenaska Comparison 12" xfId="39187" xr:uid="{00000000-0005-0000-0000-000050180000}"/>
    <cellStyle name="_Tenaska Comparison 13" xfId="39188" xr:uid="{00000000-0005-0000-0000-000051180000}"/>
    <cellStyle name="_Tenaska Comparison 14" xfId="39189" xr:uid="{00000000-0005-0000-0000-000052180000}"/>
    <cellStyle name="_Tenaska Comparison 15" xfId="39190" xr:uid="{00000000-0005-0000-0000-000053180000}"/>
    <cellStyle name="_Tenaska Comparison 16" xfId="39191" xr:uid="{00000000-0005-0000-0000-000054180000}"/>
    <cellStyle name="_Tenaska Comparison 2" xfId="39192" xr:uid="{00000000-0005-0000-0000-000055180000}"/>
    <cellStyle name="_Tenaska Comparison 2 2" xfId="39193" xr:uid="{00000000-0005-0000-0000-000056180000}"/>
    <cellStyle name="_Tenaska Comparison 2 3" xfId="39194" xr:uid="{00000000-0005-0000-0000-000057180000}"/>
    <cellStyle name="_Tenaska Comparison 3" xfId="39195" xr:uid="{00000000-0005-0000-0000-000058180000}"/>
    <cellStyle name="_Tenaska Comparison 4" xfId="39196" xr:uid="{00000000-0005-0000-0000-000059180000}"/>
    <cellStyle name="_Tenaska Comparison 4 2" xfId="39197" xr:uid="{00000000-0005-0000-0000-00005A180000}"/>
    <cellStyle name="_Tenaska Comparison 5" xfId="39198" xr:uid="{00000000-0005-0000-0000-00005B180000}"/>
    <cellStyle name="_Tenaska Comparison 5 2" xfId="39199" xr:uid="{00000000-0005-0000-0000-00005C180000}"/>
    <cellStyle name="_Tenaska Comparison 5 3" xfId="39200" xr:uid="{00000000-0005-0000-0000-00005D180000}"/>
    <cellStyle name="_Tenaska Comparison 6" xfId="39201" xr:uid="{00000000-0005-0000-0000-00005E180000}"/>
    <cellStyle name="_Tenaska Comparison 7" xfId="39202" xr:uid="{00000000-0005-0000-0000-00005F180000}"/>
    <cellStyle name="_Tenaska Comparison 7 2" xfId="39203" xr:uid="{00000000-0005-0000-0000-000060180000}"/>
    <cellStyle name="_Tenaska Comparison 8" xfId="39204" xr:uid="{00000000-0005-0000-0000-000061180000}"/>
    <cellStyle name="_Tenaska Comparison 8 2" xfId="39205" xr:uid="{00000000-0005-0000-0000-000062180000}"/>
    <cellStyle name="_Tenaska Comparison 9" xfId="39206" xr:uid="{00000000-0005-0000-0000-000063180000}"/>
    <cellStyle name="_Tenaska Comparison_(C) WHE Proforma with ITC cash grant 10 Yr Amort_for deferral_102809" xfId="39207" xr:uid="{00000000-0005-0000-0000-000064180000}"/>
    <cellStyle name="_Tenaska Comparison_(C) WHE Proforma with ITC cash grant 10 Yr Amort_for deferral_102809 2" xfId="39208" xr:uid="{00000000-0005-0000-0000-000065180000}"/>
    <cellStyle name="_Tenaska Comparison_(C) WHE Proforma with ITC cash grant 10 Yr Amort_for deferral_102809 3" xfId="39209" xr:uid="{00000000-0005-0000-0000-000066180000}"/>
    <cellStyle name="_Tenaska Comparison_(C) WHE Proforma with ITC cash grant 10 Yr Amort_for deferral_102809_16.07E Wild Horse Wind Expansionwrkingfile" xfId="39210" xr:uid="{00000000-0005-0000-0000-000067180000}"/>
    <cellStyle name="_Tenaska Comparison_(C) WHE Proforma with ITC cash grant 10 Yr Amort_for deferral_102809_16.07E Wild Horse Wind Expansionwrkingfile 2" xfId="39211" xr:uid="{00000000-0005-0000-0000-000068180000}"/>
    <cellStyle name="_Tenaska Comparison_(C) WHE Proforma with ITC cash grant 10 Yr Amort_for deferral_102809_16.07E Wild Horse Wind Expansionwrkingfile 3" xfId="39212" xr:uid="{00000000-0005-0000-0000-000069180000}"/>
    <cellStyle name="_Tenaska Comparison_(C) WHE Proforma with ITC cash grant 10 Yr Amort_for deferral_102809_16.07E Wild Horse Wind Expansionwrkingfile SF" xfId="39213" xr:uid="{00000000-0005-0000-0000-00006A180000}"/>
    <cellStyle name="_Tenaska Comparison_(C) WHE Proforma with ITC cash grant 10 Yr Amort_for deferral_102809_16.07E Wild Horse Wind Expansionwrkingfile SF 2" xfId="39214" xr:uid="{00000000-0005-0000-0000-00006B180000}"/>
    <cellStyle name="_Tenaska Comparison_(C) WHE Proforma with ITC cash grant 10 Yr Amort_for deferral_102809_16.07E Wild Horse Wind Expansionwrkingfile SF 3" xfId="39215" xr:uid="{00000000-0005-0000-0000-00006C180000}"/>
    <cellStyle name="_Tenaska Comparison_(C) WHE Proforma with ITC cash grant 10 Yr Amort_for deferral_102809_16.07E Wild Horse Wind Expansionwrkingfile SF_DEM-WP(C) ENERG10C--ctn Mid-C_042010 2010GRC" xfId="39216" xr:uid="{00000000-0005-0000-0000-00006D180000}"/>
    <cellStyle name="_Tenaska Comparison_(C) WHE Proforma with ITC cash grant 10 Yr Amort_for deferral_102809_16.07E Wild Horse Wind Expansionwrkingfile_DEM-WP(C) ENERG10C--ctn Mid-C_042010 2010GRC" xfId="39217" xr:uid="{00000000-0005-0000-0000-00006E180000}"/>
    <cellStyle name="_Tenaska Comparison_(C) WHE Proforma with ITC cash grant 10 Yr Amort_for deferral_102809_16.37E Wild Horse Expansion DeferralRevwrkingfile SF" xfId="39218" xr:uid="{00000000-0005-0000-0000-00006F180000}"/>
    <cellStyle name="_Tenaska Comparison_(C) WHE Proforma with ITC cash grant 10 Yr Amort_for deferral_102809_16.37E Wild Horse Expansion DeferralRevwrkingfile SF 2" xfId="39219" xr:uid="{00000000-0005-0000-0000-000070180000}"/>
    <cellStyle name="_Tenaska Comparison_(C) WHE Proforma with ITC cash grant 10 Yr Amort_for deferral_102809_16.37E Wild Horse Expansion DeferralRevwrkingfile SF 3" xfId="39220" xr:uid="{00000000-0005-0000-0000-000071180000}"/>
    <cellStyle name="_Tenaska Comparison_(C) WHE Proforma with ITC cash grant 10 Yr Amort_for deferral_102809_16.37E Wild Horse Expansion DeferralRevwrkingfile SF_DEM-WP(C) ENERG10C--ctn Mid-C_042010 2010GRC" xfId="39221" xr:uid="{00000000-0005-0000-0000-000072180000}"/>
    <cellStyle name="_Tenaska Comparison_(C) WHE Proforma with ITC cash grant 10 Yr Amort_for deferral_102809_DEM-WP(C) ENERG10C--ctn Mid-C_042010 2010GRC" xfId="39222" xr:uid="{00000000-0005-0000-0000-000073180000}"/>
    <cellStyle name="_Tenaska Comparison_(C) WHE Proforma with ITC cash grant 10 Yr Amort_for rebuttal_120709" xfId="39223" xr:uid="{00000000-0005-0000-0000-000074180000}"/>
    <cellStyle name="_Tenaska Comparison_(C) WHE Proforma with ITC cash grant 10 Yr Amort_for rebuttal_120709 2" xfId="39224" xr:uid="{00000000-0005-0000-0000-000075180000}"/>
    <cellStyle name="_Tenaska Comparison_(C) WHE Proforma with ITC cash grant 10 Yr Amort_for rebuttal_120709 3" xfId="39225" xr:uid="{00000000-0005-0000-0000-000076180000}"/>
    <cellStyle name="_Tenaska Comparison_(C) WHE Proforma with ITC cash grant 10 Yr Amort_for rebuttal_120709_DEM-WP(C) ENERG10C--ctn Mid-C_042010 2010GRC" xfId="39226" xr:uid="{00000000-0005-0000-0000-000077180000}"/>
    <cellStyle name="_Tenaska Comparison_04.07E Wild Horse Wind Expansion" xfId="39227" xr:uid="{00000000-0005-0000-0000-000078180000}"/>
    <cellStyle name="_Tenaska Comparison_04.07E Wild Horse Wind Expansion 2" xfId="39228" xr:uid="{00000000-0005-0000-0000-000079180000}"/>
    <cellStyle name="_Tenaska Comparison_04.07E Wild Horse Wind Expansion 3" xfId="39229" xr:uid="{00000000-0005-0000-0000-00007A180000}"/>
    <cellStyle name="_Tenaska Comparison_04.07E Wild Horse Wind Expansion_16.07E Wild Horse Wind Expansionwrkingfile" xfId="39230" xr:uid="{00000000-0005-0000-0000-00007B180000}"/>
    <cellStyle name="_Tenaska Comparison_04.07E Wild Horse Wind Expansion_16.07E Wild Horse Wind Expansionwrkingfile 2" xfId="39231" xr:uid="{00000000-0005-0000-0000-00007C180000}"/>
    <cellStyle name="_Tenaska Comparison_04.07E Wild Horse Wind Expansion_16.07E Wild Horse Wind Expansionwrkingfile 3" xfId="39232" xr:uid="{00000000-0005-0000-0000-00007D180000}"/>
    <cellStyle name="_Tenaska Comparison_04.07E Wild Horse Wind Expansion_16.07E Wild Horse Wind Expansionwrkingfile SF" xfId="39233" xr:uid="{00000000-0005-0000-0000-00007E180000}"/>
    <cellStyle name="_Tenaska Comparison_04.07E Wild Horse Wind Expansion_16.07E Wild Horse Wind Expansionwrkingfile SF 2" xfId="39234" xr:uid="{00000000-0005-0000-0000-00007F180000}"/>
    <cellStyle name="_Tenaska Comparison_04.07E Wild Horse Wind Expansion_16.07E Wild Horse Wind Expansionwrkingfile SF 3" xfId="39235" xr:uid="{00000000-0005-0000-0000-000080180000}"/>
    <cellStyle name="_Tenaska Comparison_04.07E Wild Horse Wind Expansion_16.07E Wild Horse Wind Expansionwrkingfile SF_DEM-WP(C) ENERG10C--ctn Mid-C_042010 2010GRC" xfId="39236" xr:uid="{00000000-0005-0000-0000-000081180000}"/>
    <cellStyle name="_Tenaska Comparison_04.07E Wild Horse Wind Expansion_16.07E Wild Horse Wind Expansionwrkingfile_DEM-WP(C) ENERG10C--ctn Mid-C_042010 2010GRC" xfId="39237" xr:uid="{00000000-0005-0000-0000-000082180000}"/>
    <cellStyle name="_Tenaska Comparison_04.07E Wild Horse Wind Expansion_16.37E Wild Horse Expansion DeferralRevwrkingfile SF" xfId="39238" xr:uid="{00000000-0005-0000-0000-000083180000}"/>
    <cellStyle name="_Tenaska Comparison_04.07E Wild Horse Wind Expansion_16.37E Wild Horse Expansion DeferralRevwrkingfile SF 2" xfId="39239" xr:uid="{00000000-0005-0000-0000-000084180000}"/>
    <cellStyle name="_Tenaska Comparison_04.07E Wild Horse Wind Expansion_16.37E Wild Horse Expansion DeferralRevwrkingfile SF 3" xfId="39240" xr:uid="{00000000-0005-0000-0000-000085180000}"/>
    <cellStyle name="_Tenaska Comparison_04.07E Wild Horse Wind Expansion_16.37E Wild Horse Expansion DeferralRevwrkingfile SF_DEM-WP(C) ENERG10C--ctn Mid-C_042010 2010GRC" xfId="39241" xr:uid="{00000000-0005-0000-0000-000086180000}"/>
    <cellStyle name="_Tenaska Comparison_04.07E Wild Horse Wind Expansion_DEM-WP(C) ENERG10C--ctn Mid-C_042010 2010GRC" xfId="39242" xr:uid="{00000000-0005-0000-0000-000087180000}"/>
    <cellStyle name="_Tenaska Comparison_16.07E Wild Horse Wind Expansionwrkingfile" xfId="39243" xr:uid="{00000000-0005-0000-0000-000088180000}"/>
    <cellStyle name="_Tenaska Comparison_16.07E Wild Horse Wind Expansionwrkingfile 2" xfId="39244" xr:uid="{00000000-0005-0000-0000-000089180000}"/>
    <cellStyle name="_Tenaska Comparison_16.07E Wild Horse Wind Expansionwrkingfile 3" xfId="39245" xr:uid="{00000000-0005-0000-0000-00008A180000}"/>
    <cellStyle name="_Tenaska Comparison_16.07E Wild Horse Wind Expansionwrkingfile SF" xfId="39246" xr:uid="{00000000-0005-0000-0000-00008B180000}"/>
    <cellStyle name="_Tenaska Comparison_16.07E Wild Horse Wind Expansionwrkingfile SF 2" xfId="39247" xr:uid="{00000000-0005-0000-0000-00008C180000}"/>
    <cellStyle name="_Tenaska Comparison_16.07E Wild Horse Wind Expansionwrkingfile SF 3" xfId="39248" xr:uid="{00000000-0005-0000-0000-00008D180000}"/>
    <cellStyle name="_Tenaska Comparison_16.07E Wild Horse Wind Expansionwrkingfile SF_DEM-WP(C) ENERG10C--ctn Mid-C_042010 2010GRC" xfId="39249" xr:uid="{00000000-0005-0000-0000-00008E180000}"/>
    <cellStyle name="_Tenaska Comparison_16.07E Wild Horse Wind Expansionwrkingfile_DEM-WP(C) ENERG10C--ctn Mid-C_042010 2010GRC" xfId="39250" xr:uid="{00000000-0005-0000-0000-00008F180000}"/>
    <cellStyle name="_Tenaska Comparison_16.37E Wild Horse Expansion DeferralRevwrkingfile SF" xfId="39251" xr:uid="{00000000-0005-0000-0000-000090180000}"/>
    <cellStyle name="_Tenaska Comparison_16.37E Wild Horse Expansion DeferralRevwrkingfile SF 2" xfId="39252" xr:uid="{00000000-0005-0000-0000-000091180000}"/>
    <cellStyle name="_Tenaska Comparison_16.37E Wild Horse Expansion DeferralRevwrkingfile SF 3" xfId="39253" xr:uid="{00000000-0005-0000-0000-000092180000}"/>
    <cellStyle name="_Tenaska Comparison_16.37E Wild Horse Expansion DeferralRevwrkingfile SF_DEM-WP(C) ENERG10C--ctn Mid-C_042010 2010GRC" xfId="39254" xr:uid="{00000000-0005-0000-0000-000093180000}"/>
    <cellStyle name="_Tenaska Comparison_2009 Compliance Filing PCA Exhibits for GRC" xfId="39255" xr:uid="{00000000-0005-0000-0000-000094180000}"/>
    <cellStyle name="_Tenaska Comparison_2009 Compliance Filing PCA Exhibits for GRC 2" xfId="39256" xr:uid="{00000000-0005-0000-0000-000095180000}"/>
    <cellStyle name="_Tenaska Comparison_2009 GRC Compl Filing - Exhibit D" xfId="39257" xr:uid="{00000000-0005-0000-0000-000096180000}"/>
    <cellStyle name="_Tenaska Comparison_2009 GRC Compl Filing - Exhibit D 2" xfId="39258" xr:uid="{00000000-0005-0000-0000-000097180000}"/>
    <cellStyle name="_Tenaska Comparison_2009 GRC Compl Filing - Exhibit D 3" xfId="39259" xr:uid="{00000000-0005-0000-0000-000098180000}"/>
    <cellStyle name="_Tenaska Comparison_2009 GRC Compl Filing - Exhibit D_DEM-WP(C) ENERG10C--ctn Mid-C_042010 2010GRC" xfId="39260" xr:uid="{00000000-0005-0000-0000-000099180000}"/>
    <cellStyle name="_Tenaska Comparison_4 31 Regulatory Assets and Liabilities  7 06- Exhibit D" xfId="39261" xr:uid="{00000000-0005-0000-0000-00009A180000}"/>
    <cellStyle name="_Tenaska Comparison_4 31 Regulatory Assets and Liabilities  7 06- Exhibit D 2" xfId="39262" xr:uid="{00000000-0005-0000-0000-00009B180000}"/>
    <cellStyle name="_Tenaska Comparison_4 31 Regulatory Assets and Liabilities  7 06- Exhibit D 2 2" xfId="39263" xr:uid="{00000000-0005-0000-0000-00009C180000}"/>
    <cellStyle name="_Tenaska Comparison_4 31 Regulatory Assets and Liabilities  7 06- Exhibit D 3" xfId="39264" xr:uid="{00000000-0005-0000-0000-00009D180000}"/>
    <cellStyle name="_Tenaska Comparison_4 31 Regulatory Assets and Liabilities  7 06- Exhibit D_DEM-WP(C) ENERG10C--ctn Mid-C_042010 2010GRC" xfId="39265" xr:uid="{00000000-0005-0000-0000-00009E180000}"/>
    <cellStyle name="_Tenaska Comparison_4 31 Regulatory Assets and Liabilities  7 06- Exhibit D_NIM Summary" xfId="39266" xr:uid="{00000000-0005-0000-0000-00009F180000}"/>
    <cellStyle name="_Tenaska Comparison_4 31 Regulatory Assets and Liabilities  7 06- Exhibit D_NIM Summary 2" xfId="39267" xr:uid="{00000000-0005-0000-0000-0000A0180000}"/>
    <cellStyle name="_Tenaska Comparison_4 31 Regulatory Assets and Liabilities  7 06- Exhibit D_NIM Summary 3" xfId="39268" xr:uid="{00000000-0005-0000-0000-0000A1180000}"/>
    <cellStyle name="_Tenaska Comparison_4 31 Regulatory Assets and Liabilities  7 06- Exhibit D_NIM Summary_DEM-WP(C) ENERG10C--ctn Mid-C_042010 2010GRC" xfId="39269" xr:uid="{00000000-0005-0000-0000-0000A2180000}"/>
    <cellStyle name="_Tenaska Comparison_4 31 Regulatory Assets and Liabilities  7 06- Exhibit D_NIM+O&amp;M" xfId="39270" xr:uid="{00000000-0005-0000-0000-0000A3180000}"/>
    <cellStyle name="_Tenaska Comparison_4 31 Regulatory Assets and Liabilities  7 06- Exhibit D_NIM+O&amp;M Monthly" xfId="39271" xr:uid="{00000000-0005-0000-0000-0000A4180000}"/>
    <cellStyle name="_Tenaska Comparison_4 31E Reg Asset  Liab and EXH D" xfId="39272" xr:uid="{00000000-0005-0000-0000-0000A5180000}"/>
    <cellStyle name="_Tenaska Comparison_4 31E Reg Asset  Liab and EXH D _ Aug 10 Filing (2)" xfId="39273" xr:uid="{00000000-0005-0000-0000-0000A6180000}"/>
    <cellStyle name="_Tenaska Comparison_4 32 Regulatory Assets and Liabilities  7 06- Exhibit D" xfId="39274" xr:uid="{00000000-0005-0000-0000-0000A7180000}"/>
    <cellStyle name="_Tenaska Comparison_4 32 Regulatory Assets and Liabilities  7 06- Exhibit D 2" xfId="39275" xr:uid="{00000000-0005-0000-0000-0000A8180000}"/>
    <cellStyle name="_Tenaska Comparison_4 32 Regulatory Assets and Liabilities  7 06- Exhibit D 2 2" xfId="39276" xr:uid="{00000000-0005-0000-0000-0000A9180000}"/>
    <cellStyle name="_Tenaska Comparison_4 32 Regulatory Assets and Liabilities  7 06- Exhibit D 3" xfId="39277" xr:uid="{00000000-0005-0000-0000-0000AA180000}"/>
    <cellStyle name="_Tenaska Comparison_4 32 Regulatory Assets and Liabilities  7 06- Exhibit D_DEM-WP(C) ENERG10C--ctn Mid-C_042010 2010GRC" xfId="39278" xr:uid="{00000000-0005-0000-0000-0000AB180000}"/>
    <cellStyle name="_Tenaska Comparison_4 32 Regulatory Assets and Liabilities  7 06- Exhibit D_NIM Summary" xfId="39279" xr:uid="{00000000-0005-0000-0000-0000AC180000}"/>
    <cellStyle name="_Tenaska Comparison_4 32 Regulatory Assets and Liabilities  7 06- Exhibit D_NIM Summary 2" xfId="39280" xr:uid="{00000000-0005-0000-0000-0000AD180000}"/>
    <cellStyle name="_Tenaska Comparison_4 32 Regulatory Assets and Liabilities  7 06- Exhibit D_NIM Summary 3" xfId="39281" xr:uid="{00000000-0005-0000-0000-0000AE180000}"/>
    <cellStyle name="_Tenaska Comparison_4 32 Regulatory Assets and Liabilities  7 06- Exhibit D_NIM Summary_DEM-WP(C) ENERG10C--ctn Mid-C_042010 2010GRC" xfId="39282" xr:uid="{00000000-0005-0000-0000-0000AF180000}"/>
    <cellStyle name="_Tenaska Comparison_4 32 Regulatory Assets and Liabilities  7 06- Exhibit D_NIM+O&amp;M" xfId="39283" xr:uid="{00000000-0005-0000-0000-0000B0180000}"/>
    <cellStyle name="_Tenaska Comparison_4 32 Regulatory Assets and Liabilities  7 06- Exhibit D_NIM+O&amp;M Monthly" xfId="39284" xr:uid="{00000000-0005-0000-0000-0000B1180000}"/>
    <cellStyle name="_Tenaska Comparison_AURORA Total New" xfId="39285" xr:uid="{00000000-0005-0000-0000-0000B2180000}"/>
    <cellStyle name="_Tenaska Comparison_AURORA Total New 2" xfId="39286" xr:uid="{00000000-0005-0000-0000-0000B3180000}"/>
    <cellStyle name="_Tenaska Comparison_Book2" xfId="39287" xr:uid="{00000000-0005-0000-0000-0000B4180000}"/>
    <cellStyle name="_Tenaska Comparison_Book2 2" xfId="39288" xr:uid="{00000000-0005-0000-0000-0000B5180000}"/>
    <cellStyle name="_Tenaska Comparison_Book2 3" xfId="39289" xr:uid="{00000000-0005-0000-0000-0000B6180000}"/>
    <cellStyle name="_Tenaska Comparison_Book2_Adj Bench DR 3 for Initial Briefs (Electric)" xfId="39290" xr:uid="{00000000-0005-0000-0000-0000B7180000}"/>
    <cellStyle name="_Tenaska Comparison_Book2_Adj Bench DR 3 for Initial Briefs (Electric) 2" xfId="39291" xr:uid="{00000000-0005-0000-0000-0000B8180000}"/>
    <cellStyle name="_Tenaska Comparison_Book2_Adj Bench DR 3 for Initial Briefs (Electric) 3" xfId="39292" xr:uid="{00000000-0005-0000-0000-0000B9180000}"/>
    <cellStyle name="_Tenaska Comparison_Book2_Adj Bench DR 3 for Initial Briefs (Electric)_DEM-WP(C) ENERG10C--ctn Mid-C_042010 2010GRC" xfId="39293" xr:uid="{00000000-0005-0000-0000-0000BA180000}"/>
    <cellStyle name="_Tenaska Comparison_Book2_DEM-WP(C) ENERG10C--ctn Mid-C_042010 2010GRC" xfId="39294" xr:uid="{00000000-0005-0000-0000-0000BB180000}"/>
    <cellStyle name="_Tenaska Comparison_Book2_Electric Rev Req Model (2009 GRC) Rebuttal" xfId="39295" xr:uid="{00000000-0005-0000-0000-0000BC180000}"/>
    <cellStyle name="_Tenaska Comparison_Book2_Electric Rev Req Model (2009 GRC) Rebuttal 2" xfId="39296" xr:uid="{00000000-0005-0000-0000-0000BD180000}"/>
    <cellStyle name="_Tenaska Comparison_Book2_Electric Rev Req Model (2009 GRC) Rebuttal REmoval of New  WH Solar AdjustMI" xfId="39297" xr:uid="{00000000-0005-0000-0000-0000BE180000}"/>
    <cellStyle name="_Tenaska Comparison_Book2_Electric Rev Req Model (2009 GRC) Rebuttal REmoval of New  WH Solar AdjustMI 2" xfId="39298" xr:uid="{00000000-0005-0000-0000-0000BF180000}"/>
    <cellStyle name="_Tenaska Comparison_Book2_Electric Rev Req Model (2009 GRC) Rebuttal REmoval of New  WH Solar AdjustMI 3" xfId="39299" xr:uid="{00000000-0005-0000-0000-0000C0180000}"/>
    <cellStyle name="_Tenaska Comparison_Book2_Electric Rev Req Model (2009 GRC) Rebuttal REmoval of New  WH Solar AdjustMI_DEM-WP(C) ENERG10C--ctn Mid-C_042010 2010GRC" xfId="39300" xr:uid="{00000000-0005-0000-0000-0000C1180000}"/>
    <cellStyle name="_Tenaska Comparison_Book2_Electric Rev Req Model (2009 GRC) Revised 01-18-2010" xfId="39301" xr:uid="{00000000-0005-0000-0000-0000C2180000}"/>
    <cellStyle name="_Tenaska Comparison_Book2_Electric Rev Req Model (2009 GRC) Revised 01-18-2010 2" xfId="39302" xr:uid="{00000000-0005-0000-0000-0000C3180000}"/>
    <cellStyle name="_Tenaska Comparison_Book2_Electric Rev Req Model (2009 GRC) Revised 01-18-2010 3" xfId="39303" xr:uid="{00000000-0005-0000-0000-0000C4180000}"/>
    <cellStyle name="_Tenaska Comparison_Book2_Electric Rev Req Model (2009 GRC) Revised 01-18-2010_DEM-WP(C) ENERG10C--ctn Mid-C_042010 2010GRC" xfId="39304" xr:uid="{00000000-0005-0000-0000-0000C5180000}"/>
    <cellStyle name="_Tenaska Comparison_Book2_Final Order Electric EXHIBIT A-1" xfId="39305" xr:uid="{00000000-0005-0000-0000-0000C6180000}"/>
    <cellStyle name="_Tenaska Comparison_Book2_Final Order Electric EXHIBIT A-1 2" xfId="39306" xr:uid="{00000000-0005-0000-0000-0000C7180000}"/>
    <cellStyle name="_Tenaska Comparison_Book4" xfId="39307" xr:uid="{00000000-0005-0000-0000-0000C8180000}"/>
    <cellStyle name="_Tenaska Comparison_Book4 2" xfId="39308" xr:uid="{00000000-0005-0000-0000-0000C9180000}"/>
    <cellStyle name="_Tenaska Comparison_Book4 3" xfId="39309" xr:uid="{00000000-0005-0000-0000-0000CA180000}"/>
    <cellStyle name="_Tenaska Comparison_Book4_DEM-WP(C) ENERG10C--ctn Mid-C_042010 2010GRC" xfId="39310" xr:uid="{00000000-0005-0000-0000-0000CB180000}"/>
    <cellStyle name="_Tenaska Comparison_Book9" xfId="39311" xr:uid="{00000000-0005-0000-0000-0000CC180000}"/>
    <cellStyle name="_Tenaska Comparison_Book9 2" xfId="39312" xr:uid="{00000000-0005-0000-0000-0000CD180000}"/>
    <cellStyle name="_Tenaska Comparison_Book9 3" xfId="39313" xr:uid="{00000000-0005-0000-0000-0000CE180000}"/>
    <cellStyle name="_Tenaska Comparison_Book9_DEM-WP(C) ENERG10C--ctn Mid-C_042010 2010GRC" xfId="39314" xr:uid="{00000000-0005-0000-0000-0000CF180000}"/>
    <cellStyle name="_Tenaska Comparison_DEM-WP(C) Chelan Power Costs" xfId="39315" xr:uid="{00000000-0005-0000-0000-0000D0180000}"/>
    <cellStyle name="_Tenaska Comparison_DEM-WP(C) ENERG10C--ctn Mid-C_042010 2010GRC" xfId="39316" xr:uid="{00000000-0005-0000-0000-0000D1180000}"/>
    <cellStyle name="_Tenaska Comparison_DEM-WP(C) Gas Transport 2010GRC" xfId="39317" xr:uid="{00000000-0005-0000-0000-0000D2180000}"/>
    <cellStyle name="_Tenaska Comparison_Exh A-1 resulting from UE-112050 effective Jan 1 2012" xfId="39318" xr:uid="{00000000-0005-0000-0000-0000D3180000}"/>
    <cellStyle name="_Tenaska Comparison_Exhibit A-1 effective 4-1-11 fr S Free 12-11" xfId="39319" xr:uid="{00000000-0005-0000-0000-0000D4180000}"/>
    <cellStyle name="_Tenaska Comparison_LSRWEP LGIA like Acctg Petition Aug 2010" xfId="39320" xr:uid="{00000000-0005-0000-0000-0000D5180000}"/>
    <cellStyle name="_Tenaska Comparison_NIM Summary" xfId="39321" xr:uid="{00000000-0005-0000-0000-0000D6180000}"/>
    <cellStyle name="_Tenaska Comparison_NIM Summary 09GRC" xfId="39322" xr:uid="{00000000-0005-0000-0000-0000D7180000}"/>
    <cellStyle name="_Tenaska Comparison_NIM Summary 09GRC 2" xfId="39323" xr:uid="{00000000-0005-0000-0000-0000D8180000}"/>
    <cellStyle name="_Tenaska Comparison_NIM Summary 09GRC 3" xfId="39324" xr:uid="{00000000-0005-0000-0000-0000D9180000}"/>
    <cellStyle name="_Tenaska Comparison_NIM Summary 09GRC_DEM-WP(C) ENERG10C--ctn Mid-C_042010 2010GRC" xfId="39325" xr:uid="{00000000-0005-0000-0000-0000DA180000}"/>
    <cellStyle name="_Tenaska Comparison_NIM Summary 10" xfId="39326" xr:uid="{00000000-0005-0000-0000-0000DB180000}"/>
    <cellStyle name="_Tenaska Comparison_NIM Summary 11" xfId="39327" xr:uid="{00000000-0005-0000-0000-0000DC180000}"/>
    <cellStyle name="_Tenaska Comparison_NIM Summary 12" xfId="39328" xr:uid="{00000000-0005-0000-0000-0000DD180000}"/>
    <cellStyle name="_Tenaska Comparison_NIM Summary 13" xfId="39329" xr:uid="{00000000-0005-0000-0000-0000DE180000}"/>
    <cellStyle name="_Tenaska Comparison_NIM Summary 14" xfId="39330" xr:uid="{00000000-0005-0000-0000-0000DF180000}"/>
    <cellStyle name="_Tenaska Comparison_NIM Summary 15" xfId="39331" xr:uid="{00000000-0005-0000-0000-0000E0180000}"/>
    <cellStyle name="_Tenaska Comparison_NIM Summary 16" xfId="39332" xr:uid="{00000000-0005-0000-0000-0000E1180000}"/>
    <cellStyle name="_Tenaska Comparison_NIM Summary 17" xfId="39333" xr:uid="{00000000-0005-0000-0000-0000E2180000}"/>
    <cellStyle name="_Tenaska Comparison_NIM Summary 18" xfId="39334" xr:uid="{00000000-0005-0000-0000-0000E3180000}"/>
    <cellStyle name="_Tenaska Comparison_NIM Summary 19" xfId="39335" xr:uid="{00000000-0005-0000-0000-0000E4180000}"/>
    <cellStyle name="_Tenaska Comparison_NIM Summary 2" xfId="39336" xr:uid="{00000000-0005-0000-0000-0000E5180000}"/>
    <cellStyle name="_Tenaska Comparison_NIM Summary 20" xfId="39337" xr:uid="{00000000-0005-0000-0000-0000E6180000}"/>
    <cellStyle name="_Tenaska Comparison_NIM Summary 21" xfId="39338" xr:uid="{00000000-0005-0000-0000-0000E7180000}"/>
    <cellStyle name="_Tenaska Comparison_NIM Summary 22" xfId="39339" xr:uid="{00000000-0005-0000-0000-0000E8180000}"/>
    <cellStyle name="_Tenaska Comparison_NIM Summary 23" xfId="39340" xr:uid="{00000000-0005-0000-0000-0000E9180000}"/>
    <cellStyle name="_Tenaska Comparison_NIM Summary 24" xfId="39341" xr:uid="{00000000-0005-0000-0000-0000EA180000}"/>
    <cellStyle name="_Tenaska Comparison_NIM Summary 25" xfId="39342" xr:uid="{00000000-0005-0000-0000-0000EB180000}"/>
    <cellStyle name="_Tenaska Comparison_NIM Summary 26" xfId="39343" xr:uid="{00000000-0005-0000-0000-0000EC180000}"/>
    <cellStyle name="_Tenaska Comparison_NIM Summary 27" xfId="39344" xr:uid="{00000000-0005-0000-0000-0000ED180000}"/>
    <cellStyle name="_Tenaska Comparison_NIM Summary 28" xfId="39345" xr:uid="{00000000-0005-0000-0000-0000EE180000}"/>
    <cellStyle name="_Tenaska Comparison_NIM Summary 29" xfId="39346" xr:uid="{00000000-0005-0000-0000-0000EF180000}"/>
    <cellStyle name="_Tenaska Comparison_NIM Summary 3" xfId="39347" xr:uid="{00000000-0005-0000-0000-0000F0180000}"/>
    <cellStyle name="_Tenaska Comparison_NIM Summary 30" xfId="39348" xr:uid="{00000000-0005-0000-0000-0000F1180000}"/>
    <cellStyle name="_Tenaska Comparison_NIM Summary 31" xfId="39349" xr:uid="{00000000-0005-0000-0000-0000F2180000}"/>
    <cellStyle name="_Tenaska Comparison_NIM Summary 32" xfId="39350" xr:uid="{00000000-0005-0000-0000-0000F3180000}"/>
    <cellStyle name="_Tenaska Comparison_NIM Summary 33" xfId="39351" xr:uid="{00000000-0005-0000-0000-0000F4180000}"/>
    <cellStyle name="_Tenaska Comparison_NIM Summary 34" xfId="39352" xr:uid="{00000000-0005-0000-0000-0000F5180000}"/>
    <cellStyle name="_Tenaska Comparison_NIM Summary 35" xfId="39353" xr:uid="{00000000-0005-0000-0000-0000F6180000}"/>
    <cellStyle name="_Tenaska Comparison_NIM Summary 36" xfId="39354" xr:uid="{00000000-0005-0000-0000-0000F7180000}"/>
    <cellStyle name="_Tenaska Comparison_NIM Summary 37" xfId="39355" xr:uid="{00000000-0005-0000-0000-0000F8180000}"/>
    <cellStyle name="_Tenaska Comparison_NIM Summary 38" xfId="39356" xr:uid="{00000000-0005-0000-0000-0000F9180000}"/>
    <cellStyle name="_Tenaska Comparison_NIM Summary 39" xfId="39357" xr:uid="{00000000-0005-0000-0000-0000FA180000}"/>
    <cellStyle name="_Tenaska Comparison_NIM Summary 4" xfId="39358" xr:uid="{00000000-0005-0000-0000-0000FB180000}"/>
    <cellStyle name="_Tenaska Comparison_NIM Summary 40" xfId="39359" xr:uid="{00000000-0005-0000-0000-0000FC180000}"/>
    <cellStyle name="_Tenaska Comparison_NIM Summary 41" xfId="39360" xr:uid="{00000000-0005-0000-0000-0000FD180000}"/>
    <cellStyle name="_Tenaska Comparison_NIM Summary 5" xfId="39361" xr:uid="{00000000-0005-0000-0000-0000FE180000}"/>
    <cellStyle name="_Tenaska Comparison_NIM Summary 6" xfId="39362" xr:uid="{00000000-0005-0000-0000-0000FF180000}"/>
    <cellStyle name="_Tenaska Comparison_NIM Summary 7" xfId="39363" xr:uid="{00000000-0005-0000-0000-000000190000}"/>
    <cellStyle name="_Tenaska Comparison_NIM Summary 8" xfId="39364" xr:uid="{00000000-0005-0000-0000-000001190000}"/>
    <cellStyle name="_Tenaska Comparison_NIM Summary 9" xfId="39365" xr:uid="{00000000-0005-0000-0000-000002190000}"/>
    <cellStyle name="_Tenaska Comparison_NIM Summary_DEM-WP(C) ENERG10C--ctn Mid-C_042010 2010GRC" xfId="39366" xr:uid="{00000000-0005-0000-0000-000003190000}"/>
    <cellStyle name="_Tenaska Comparison_NIM+O&amp;M" xfId="39367" xr:uid="{00000000-0005-0000-0000-000004190000}"/>
    <cellStyle name="_Tenaska Comparison_NIM+O&amp;M 2" xfId="39368" xr:uid="{00000000-0005-0000-0000-000005190000}"/>
    <cellStyle name="_Tenaska Comparison_NIM+O&amp;M Monthly" xfId="39369" xr:uid="{00000000-0005-0000-0000-000006190000}"/>
    <cellStyle name="_Tenaska Comparison_NIM+O&amp;M Monthly 2" xfId="39370" xr:uid="{00000000-0005-0000-0000-000007190000}"/>
    <cellStyle name="_Tenaska Comparison_PCA 10 -  Exhibit D Dec 2011" xfId="39371" xr:uid="{00000000-0005-0000-0000-000008190000}"/>
    <cellStyle name="_Tenaska Comparison_PCA 10 -  Exhibit D from A Kellogg Jan 2011" xfId="39372" xr:uid="{00000000-0005-0000-0000-000009190000}"/>
    <cellStyle name="_Tenaska Comparison_PCA 10 -  Exhibit D from A Kellogg July 2011" xfId="39373" xr:uid="{00000000-0005-0000-0000-00000A190000}"/>
    <cellStyle name="_Tenaska Comparison_PCA 10 -  Exhibit D from S Free Rcv'd 12-11" xfId="39374" xr:uid="{00000000-0005-0000-0000-00000B190000}"/>
    <cellStyle name="_Tenaska Comparison_PCA 11 -  Exhibit D Jan 2012 fr A Kellogg" xfId="39375" xr:uid="{00000000-0005-0000-0000-00000C190000}"/>
    <cellStyle name="_Tenaska Comparison_PCA 11 -  Exhibit D Jan 2012 WF" xfId="39376" xr:uid="{00000000-0005-0000-0000-00000D190000}"/>
    <cellStyle name="_Tenaska Comparison_PCA 9 -  Exhibit D April 2010" xfId="39377" xr:uid="{00000000-0005-0000-0000-00000E190000}"/>
    <cellStyle name="_Tenaska Comparison_PCA 9 -  Exhibit D April 2010 (3)" xfId="39378" xr:uid="{00000000-0005-0000-0000-00000F190000}"/>
    <cellStyle name="_Tenaska Comparison_PCA 9 -  Exhibit D April 2010 (3) 2" xfId="39379" xr:uid="{00000000-0005-0000-0000-000010190000}"/>
    <cellStyle name="_Tenaska Comparison_PCA 9 -  Exhibit D April 2010 (3) 3" xfId="39380" xr:uid="{00000000-0005-0000-0000-000011190000}"/>
    <cellStyle name="_Tenaska Comparison_PCA 9 -  Exhibit D April 2010 (3)_DEM-WP(C) ENERG10C--ctn Mid-C_042010 2010GRC" xfId="39381" xr:uid="{00000000-0005-0000-0000-000012190000}"/>
    <cellStyle name="_Tenaska Comparison_PCA 9 -  Exhibit D April 2010 2" xfId="39382" xr:uid="{00000000-0005-0000-0000-000013190000}"/>
    <cellStyle name="_Tenaska Comparison_PCA 9 -  Exhibit D April 2010 3" xfId="39383" xr:uid="{00000000-0005-0000-0000-000014190000}"/>
    <cellStyle name="_Tenaska Comparison_PCA 9 -  Exhibit D April 2010 4" xfId="39384" xr:uid="{00000000-0005-0000-0000-000015190000}"/>
    <cellStyle name="_Tenaska Comparison_PCA 9 -  Exhibit D April 2010 5" xfId="39385" xr:uid="{00000000-0005-0000-0000-000016190000}"/>
    <cellStyle name="_Tenaska Comparison_PCA 9 -  Exhibit D April 2010 6" xfId="39386" xr:uid="{00000000-0005-0000-0000-000017190000}"/>
    <cellStyle name="_Tenaska Comparison_PCA 9 -  Exhibit D Nov 2010" xfId="39387" xr:uid="{00000000-0005-0000-0000-000018190000}"/>
    <cellStyle name="_Tenaska Comparison_PCA 9 -  Exhibit D Nov 2010 2" xfId="39388" xr:uid="{00000000-0005-0000-0000-000019190000}"/>
    <cellStyle name="_Tenaska Comparison_PCA 9 - Exhibit D at August 2010" xfId="39389" xr:uid="{00000000-0005-0000-0000-00001A190000}"/>
    <cellStyle name="_Tenaska Comparison_PCA 9 - Exhibit D at August 2010 2" xfId="39390" xr:uid="{00000000-0005-0000-0000-00001B190000}"/>
    <cellStyle name="_Tenaska Comparison_PCA 9 - Exhibit D June 2010 GRC" xfId="39391" xr:uid="{00000000-0005-0000-0000-00001C190000}"/>
    <cellStyle name="_Tenaska Comparison_PCA 9 - Exhibit D June 2010 GRC 2" xfId="39392" xr:uid="{00000000-0005-0000-0000-00001D190000}"/>
    <cellStyle name="_Tenaska Comparison_Power Costs - Comparison bx Rbtl-Staff-Jt-PC" xfId="39393" xr:uid="{00000000-0005-0000-0000-00001E190000}"/>
    <cellStyle name="_Tenaska Comparison_Power Costs - Comparison bx Rbtl-Staff-Jt-PC 2" xfId="39394" xr:uid="{00000000-0005-0000-0000-00001F190000}"/>
    <cellStyle name="_Tenaska Comparison_Power Costs - Comparison bx Rbtl-Staff-Jt-PC 3" xfId="39395" xr:uid="{00000000-0005-0000-0000-000020190000}"/>
    <cellStyle name="_Tenaska Comparison_Power Costs - Comparison bx Rbtl-Staff-Jt-PC_Adj Bench DR 3 for Initial Briefs (Electric)" xfId="39396" xr:uid="{00000000-0005-0000-0000-000021190000}"/>
    <cellStyle name="_Tenaska Comparison_Power Costs - Comparison bx Rbtl-Staff-Jt-PC_Adj Bench DR 3 for Initial Briefs (Electric) 2" xfId="39397" xr:uid="{00000000-0005-0000-0000-000022190000}"/>
    <cellStyle name="_Tenaska Comparison_Power Costs - Comparison bx Rbtl-Staff-Jt-PC_Adj Bench DR 3 for Initial Briefs (Electric) 3" xfId="39398" xr:uid="{00000000-0005-0000-0000-000023190000}"/>
    <cellStyle name="_Tenaska Comparison_Power Costs - Comparison bx Rbtl-Staff-Jt-PC_Adj Bench DR 3 for Initial Briefs (Electric)_DEM-WP(C) ENERG10C--ctn Mid-C_042010 2010GRC" xfId="39399" xr:uid="{00000000-0005-0000-0000-000024190000}"/>
    <cellStyle name="_Tenaska Comparison_Power Costs - Comparison bx Rbtl-Staff-Jt-PC_DEM-WP(C) ENERG10C--ctn Mid-C_042010 2010GRC" xfId="39400" xr:uid="{00000000-0005-0000-0000-000025190000}"/>
    <cellStyle name="_Tenaska Comparison_Power Costs - Comparison bx Rbtl-Staff-Jt-PC_Electric Rev Req Model (2009 GRC) Rebuttal" xfId="39401" xr:uid="{00000000-0005-0000-0000-000026190000}"/>
    <cellStyle name="_Tenaska Comparison_Power Costs - Comparison bx Rbtl-Staff-Jt-PC_Electric Rev Req Model (2009 GRC) Rebuttal 2" xfId="39402" xr:uid="{00000000-0005-0000-0000-000027190000}"/>
    <cellStyle name="_Tenaska Comparison_Power Costs - Comparison bx Rbtl-Staff-Jt-PC_Electric Rev Req Model (2009 GRC) Rebuttal REmoval of New  WH Solar AdjustMI" xfId="39403" xr:uid="{00000000-0005-0000-0000-000028190000}"/>
    <cellStyle name="_Tenaska Comparison_Power Costs - Comparison bx Rbtl-Staff-Jt-PC_Electric Rev Req Model (2009 GRC) Rebuttal REmoval of New  WH Solar AdjustMI 2" xfId="39404" xr:uid="{00000000-0005-0000-0000-000029190000}"/>
    <cellStyle name="_Tenaska Comparison_Power Costs - Comparison bx Rbtl-Staff-Jt-PC_Electric Rev Req Model (2009 GRC) Rebuttal REmoval of New  WH Solar AdjustMI 3" xfId="39405" xr:uid="{00000000-0005-0000-0000-00002A190000}"/>
    <cellStyle name="_Tenaska Comparison_Power Costs - Comparison bx Rbtl-Staff-Jt-PC_Electric Rev Req Model (2009 GRC) Rebuttal REmoval of New  WH Solar AdjustMI_DEM-WP(C) ENERG10C--ctn Mid-C_042010 2010GRC" xfId="39406" xr:uid="{00000000-0005-0000-0000-00002B190000}"/>
    <cellStyle name="_Tenaska Comparison_Power Costs - Comparison bx Rbtl-Staff-Jt-PC_Electric Rev Req Model (2009 GRC) Revised 01-18-2010" xfId="39407" xr:uid="{00000000-0005-0000-0000-00002C190000}"/>
    <cellStyle name="_Tenaska Comparison_Power Costs - Comparison bx Rbtl-Staff-Jt-PC_Electric Rev Req Model (2009 GRC) Revised 01-18-2010 2" xfId="39408" xr:uid="{00000000-0005-0000-0000-00002D190000}"/>
    <cellStyle name="_Tenaska Comparison_Power Costs - Comparison bx Rbtl-Staff-Jt-PC_Electric Rev Req Model (2009 GRC) Revised 01-18-2010 3" xfId="39409" xr:uid="{00000000-0005-0000-0000-00002E190000}"/>
    <cellStyle name="_Tenaska Comparison_Power Costs - Comparison bx Rbtl-Staff-Jt-PC_Electric Rev Req Model (2009 GRC) Revised 01-18-2010_DEM-WP(C) ENERG10C--ctn Mid-C_042010 2010GRC" xfId="39410" xr:uid="{00000000-0005-0000-0000-00002F190000}"/>
    <cellStyle name="_Tenaska Comparison_Power Costs - Comparison bx Rbtl-Staff-Jt-PC_Final Order Electric EXHIBIT A-1" xfId="39411" xr:uid="{00000000-0005-0000-0000-000030190000}"/>
    <cellStyle name="_Tenaska Comparison_Power Costs - Comparison bx Rbtl-Staff-Jt-PC_Final Order Electric EXHIBIT A-1 2" xfId="39412" xr:uid="{00000000-0005-0000-0000-000031190000}"/>
    <cellStyle name="_Tenaska Comparison_Rebuttal Power Costs" xfId="39413" xr:uid="{00000000-0005-0000-0000-000032190000}"/>
    <cellStyle name="_Tenaska Comparison_Rebuttal Power Costs 2" xfId="39414" xr:uid="{00000000-0005-0000-0000-000033190000}"/>
    <cellStyle name="_Tenaska Comparison_Rebuttal Power Costs 3" xfId="39415" xr:uid="{00000000-0005-0000-0000-000034190000}"/>
    <cellStyle name="_Tenaska Comparison_Rebuttal Power Costs_Adj Bench DR 3 for Initial Briefs (Electric)" xfId="39416" xr:uid="{00000000-0005-0000-0000-000035190000}"/>
    <cellStyle name="_Tenaska Comparison_Rebuttal Power Costs_Adj Bench DR 3 for Initial Briefs (Electric) 2" xfId="39417" xr:uid="{00000000-0005-0000-0000-000036190000}"/>
    <cellStyle name="_Tenaska Comparison_Rebuttal Power Costs_Adj Bench DR 3 for Initial Briefs (Electric) 3" xfId="39418" xr:uid="{00000000-0005-0000-0000-000037190000}"/>
    <cellStyle name="_Tenaska Comparison_Rebuttal Power Costs_Adj Bench DR 3 for Initial Briefs (Electric)_DEM-WP(C) ENERG10C--ctn Mid-C_042010 2010GRC" xfId="39419" xr:uid="{00000000-0005-0000-0000-000038190000}"/>
    <cellStyle name="_Tenaska Comparison_Rebuttal Power Costs_DEM-WP(C) ENERG10C--ctn Mid-C_042010 2010GRC" xfId="39420" xr:uid="{00000000-0005-0000-0000-000039190000}"/>
    <cellStyle name="_Tenaska Comparison_Rebuttal Power Costs_Electric Rev Req Model (2009 GRC) Rebuttal" xfId="39421" xr:uid="{00000000-0005-0000-0000-00003A190000}"/>
    <cellStyle name="_Tenaska Comparison_Rebuttal Power Costs_Electric Rev Req Model (2009 GRC) Rebuttal 2" xfId="39422" xr:uid="{00000000-0005-0000-0000-00003B190000}"/>
    <cellStyle name="_Tenaska Comparison_Rebuttal Power Costs_Electric Rev Req Model (2009 GRC) Rebuttal REmoval of New  WH Solar AdjustMI" xfId="39423" xr:uid="{00000000-0005-0000-0000-00003C190000}"/>
    <cellStyle name="_Tenaska Comparison_Rebuttal Power Costs_Electric Rev Req Model (2009 GRC) Rebuttal REmoval of New  WH Solar AdjustMI 2" xfId="39424" xr:uid="{00000000-0005-0000-0000-00003D190000}"/>
    <cellStyle name="_Tenaska Comparison_Rebuttal Power Costs_Electric Rev Req Model (2009 GRC) Rebuttal REmoval of New  WH Solar AdjustMI 3" xfId="39425" xr:uid="{00000000-0005-0000-0000-00003E190000}"/>
    <cellStyle name="_Tenaska Comparison_Rebuttal Power Costs_Electric Rev Req Model (2009 GRC) Rebuttal REmoval of New  WH Solar AdjustMI_DEM-WP(C) ENERG10C--ctn Mid-C_042010 2010GRC" xfId="39426" xr:uid="{00000000-0005-0000-0000-00003F190000}"/>
    <cellStyle name="_Tenaska Comparison_Rebuttal Power Costs_Electric Rev Req Model (2009 GRC) Revised 01-18-2010" xfId="39427" xr:uid="{00000000-0005-0000-0000-000040190000}"/>
    <cellStyle name="_Tenaska Comparison_Rebuttal Power Costs_Electric Rev Req Model (2009 GRC) Revised 01-18-2010 2" xfId="39428" xr:uid="{00000000-0005-0000-0000-000041190000}"/>
    <cellStyle name="_Tenaska Comparison_Rebuttal Power Costs_Electric Rev Req Model (2009 GRC) Revised 01-18-2010 3" xfId="39429" xr:uid="{00000000-0005-0000-0000-000042190000}"/>
    <cellStyle name="_Tenaska Comparison_Rebuttal Power Costs_Electric Rev Req Model (2009 GRC) Revised 01-18-2010_DEM-WP(C) ENERG10C--ctn Mid-C_042010 2010GRC" xfId="39430" xr:uid="{00000000-0005-0000-0000-000043190000}"/>
    <cellStyle name="_Tenaska Comparison_Rebuttal Power Costs_Final Order Electric EXHIBIT A-1" xfId="39431" xr:uid="{00000000-0005-0000-0000-000044190000}"/>
    <cellStyle name="_Tenaska Comparison_Rebuttal Power Costs_Final Order Electric EXHIBIT A-1 2" xfId="39432" xr:uid="{00000000-0005-0000-0000-000045190000}"/>
    <cellStyle name="_Tenaska Comparison_Transmission Workbook for May BOD" xfId="39433" xr:uid="{00000000-0005-0000-0000-000046190000}"/>
    <cellStyle name="_Tenaska Comparison_Transmission Workbook for May BOD 2" xfId="39434" xr:uid="{00000000-0005-0000-0000-000047190000}"/>
    <cellStyle name="_Tenaska Comparison_Transmission Workbook for May BOD 3" xfId="39435" xr:uid="{00000000-0005-0000-0000-000048190000}"/>
    <cellStyle name="_Tenaska Comparison_Transmission Workbook for May BOD_DEM-WP(C) ENERG10C--ctn Mid-C_042010 2010GRC" xfId="39436" xr:uid="{00000000-0005-0000-0000-000049190000}"/>
    <cellStyle name="_Tenaska Comparison_Wind Integration 10GRC" xfId="39437" xr:uid="{00000000-0005-0000-0000-00004A190000}"/>
    <cellStyle name="_Tenaska Comparison_Wind Integration 10GRC 2" xfId="39438" xr:uid="{00000000-0005-0000-0000-00004B190000}"/>
    <cellStyle name="_Tenaska Comparison_Wind Integration 10GRC 3" xfId="39439" xr:uid="{00000000-0005-0000-0000-00004C190000}"/>
    <cellStyle name="_Tenaska Comparison_Wind Integration 10GRC_DEM-WP(C) ENERG10C--ctn Mid-C_042010 2010GRC" xfId="39440" xr:uid="{00000000-0005-0000-0000-00004D190000}"/>
    <cellStyle name="_x0013__TENASKA REGULATORY ASSET" xfId="39441" xr:uid="{00000000-0005-0000-0000-00004E190000}"/>
    <cellStyle name="_x0013__TENASKA REGULATORY ASSET 2" xfId="39442" xr:uid="{00000000-0005-0000-0000-00004F190000}"/>
    <cellStyle name="_Thermal demand" xfId="151" xr:uid="{00000000-0005-0000-0000-000050190000}"/>
    <cellStyle name="_Thermal Summary" xfId="152" xr:uid="{00000000-0005-0000-0000-000051190000}"/>
    <cellStyle name="_Thermal Summary 2" xfId="153" xr:uid="{00000000-0005-0000-0000-000052190000}"/>
    <cellStyle name="_Thermal Summary_DDATA" xfId="154" xr:uid="{00000000-0005-0000-0000-000053190000}"/>
    <cellStyle name="_Thermal Summary_DDATA 2" xfId="155" xr:uid="{00000000-0005-0000-0000-000054190000}"/>
    <cellStyle name="_Thermal Summary_DDATA_1" xfId="156" xr:uid="{00000000-0005-0000-0000-000055190000}"/>
    <cellStyle name="_Thermal Summary_DDATA_1 2" xfId="157" xr:uid="{00000000-0005-0000-0000-000056190000}"/>
    <cellStyle name="_Thermal Summary_DDATA_1_Gas Flow Dynamics" xfId="158" xr:uid="{00000000-0005-0000-0000-000057190000}"/>
    <cellStyle name="_Thermal Summary_DDATA_1_Sheet1" xfId="159" xr:uid="{00000000-0005-0000-0000-000058190000}"/>
    <cellStyle name="_Thermal Summary_DDATA_1_Thermal Coal Prices May 2010" xfId="160" xr:uid="{00000000-0005-0000-0000-000059190000}"/>
    <cellStyle name="_Thermal Summary_DDATA_1_Thermal Coal Prices May 2010 2" xfId="161" xr:uid="{00000000-0005-0000-0000-00005A190000}"/>
    <cellStyle name="_Thermal Summary_DDATA_1_Thermal Coal Prices May 2010_Gas Flow Dynamics" xfId="162" xr:uid="{00000000-0005-0000-0000-00005B190000}"/>
    <cellStyle name="_Thermal Summary_DDATA_1_Thermal Coal Prices May 2010_Sheet1" xfId="163" xr:uid="{00000000-0005-0000-0000-00005C190000}"/>
    <cellStyle name="_Thermal Summary_DDATA_Gas Flow Dynamics" xfId="164" xr:uid="{00000000-0005-0000-0000-00005D190000}"/>
    <cellStyle name="_Thermal Summary_DDATA_Sheet1" xfId="165" xr:uid="{00000000-0005-0000-0000-00005E190000}"/>
    <cellStyle name="_Thermal Summary_dFLOWTHR" xfId="166" xr:uid="{00000000-0005-0000-0000-00005F190000}"/>
    <cellStyle name="_Thermal Summary_dFLOWTHR 2" xfId="167" xr:uid="{00000000-0005-0000-0000-000060190000}"/>
    <cellStyle name="_Thermal Summary_dFLOWTHR_Gas Flow Dynamics" xfId="168" xr:uid="{00000000-0005-0000-0000-000061190000}"/>
    <cellStyle name="_Thermal Summary_dFLOWTHR_Sheet1" xfId="169" xr:uid="{00000000-0005-0000-0000-000062190000}"/>
    <cellStyle name="_Thermal Summary_Gas Flow Dynamics" xfId="170" xr:uid="{00000000-0005-0000-0000-000063190000}"/>
    <cellStyle name="_Thermal Summary_Sheet1" xfId="171" xr:uid="{00000000-0005-0000-0000-000064190000}"/>
    <cellStyle name="_Thermal Summary_Sheet1 2" xfId="172" xr:uid="{00000000-0005-0000-0000-000065190000}"/>
    <cellStyle name="_Thermal Summary_Sheet1_1" xfId="173" xr:uid="{00000000-0005-0000-0000-000066190000}"/>
    <cellStyle name="_Thermal Summary_Sheet1_Gas Flow Dynamics" xfId="174" xr:uid="{00000000-0005-0000-0000-000067190000}"/>
    <cellStyle name="_Thermal Summary_Sheet1_Sheet1" xfId="175" xr:uid="{00000000-0005-0000-0000-000068190000}"/>
    <cellStyle name="_Thermal Summary_Sheet3" xfId="176" xr:uid="{00000000-0005-0000-0000-000069190000}"/>
    <cellStyle name="_Thermal Summary_Sheet3 2" xfId="177" xr:uid="{00000000-0005-0000-0000-00006A190000}"/>
    <cellStyle name="_Thermal Summary_Sheet3_Gas Flow Dynamics" xfId="178" xr:uid="{00000000-0005-0000-0000-00006B190000}"/>
    <cellStyle name="_Thermal Summary_Sheet3_Sheet1" xfId="179" xr:uid="{00000000-0005-0000-0000-00006C190000}"/>
    <cellStyle name="_Value Copy 11 30 05 gas 12 09 05 AURORA at 12 14 05" xfId="6115" xr:uid="{00000000-0005-0000-0000-00006D190000}"/>
    <cellStyle name="_Value Copy 11 30 05 gas 12 09 05 AURORA at 12 14 05 2" xfId="39443" xr:uid="{00000000-0005-0000-0000-00006E190000}"/>
    <cellStyle name="_Value Copy 11 30 05 gas 12 09 05 AURORA at 12 14 05 2 2" xfId="39444" xr:uid="{00000000-0005-0000-0000-00006F190000}"/>
    <cellStyle name="_Value Copy 11 30 05 gas 12 09 05 AURORA at 12 14 05 2 3" xfId="39445" xr:uid="{00000000-0005-0000-0000-000070190000}"/>
    <cellStyle name="_Value Copy 11 30 05 gas 12 09 05 AURORA at 12 14 05 3" xfId="39446" xr:uid="{00000000-0005-0000-0000-000071190000}"/>
    <cellStyle name="_Value Copy 11 30 05 gas 12 09 05 AURORA at 12 14 05 4" xfId="39447" xr:uid="{00000000-0005-0000-0000-000072190000}"/>
    <cellStyle name="_Value Copy 11 30 05 gas 12 09 05 AURORA at 12 14 05 4 2" xfId="39448" xr:uid="{00000000-0005-0000-0000-000073190000}"/>
    <cellStyle name="_Value Copy 11 30 05 gas 12 09 05 AURORA at 12 14 05 5" xfId="39449" xr:uid="{00000000-0005-0000-0000-000074190000}"/>
    <cellStyle name="_Value Copy 11 30 05 gas 12 09 05 AURORA at 12 14 05 6" xfId="39450" xr:uid="{00000000-0005-0000-0000-000075190000}"/>
    <cellStyle name="_Value Copy 11 30 05 gas 12 09 05 AURORA at 12 14 05 6 2" xfId="39451" xr:uid="{00000000-0005-0000-0000-000076190000}"/>
    <cellStyle name="_Value Copy 11 30 05 gas 12 09 05 AURORA at 12 14 05 7" xfId="39452" xr:uid="{00000000-0005-0000-0000-000077190000}"/>
    <cellStyle name="_Value Copy 11 30 05 gas 12 09 05 AURORA at 12 14 05 7 2" xfId="39453" xr:uid="{00000000-0005-0000-0000-000078190000}"/>
    <cellStyle name="_Value Copy 11 30 05 gas 12 09 05 AURORA at 12 14 05_04 07E Wild Horse Wind Expansion (C) (2)" xfId="39454" xr:uid="{00000000-0005-0000-0000-000079190000}"/>
    <cellStyle name="_Value Copy 11 30 05 gas 12 09 05 AURORA at 12 14 05_04 07E Wild Horse Wind Expansion (C) (2) 2" xfId="39455" xr:uid="{00000000-0005-0000-0000-00007A190000}"/>
    <cellStyle name="_Value Copy 11 30 05 gas 12 09 05 AURORA at 12 14 05_04 07E Wild Horse Wind Expansion (C) (2) 3" xfId="39456" xr:uid="{00000000-0005-0000-0000-00007B190000}"/>
    <cellStyle name="_Value Copy 11 30 05 gas 12 09 05 AURORA at 12 14 05_04 07E Wild Horse Wind Expansion (C) (2)_Adj Bench DR 3 for Initial Briefs (Electric)" xfId="39457" xr:uid="{00000000-0005-0000-0000-00007C190000}"/>
    <cellStyle name="_Value Copy 11 30 05 gas 12 09 05 AURORA at 12 14 05_04 07E Wild Horse Wind Expansion (C) (2)_Adj Bench DR 3 for Initial Briefs (Electric) 2" xfId="39458" xr:uid="{00000000-0005-0000-0000-00007D190000}"/>
    <cellStyle name="_Value Copy 11 30 05 gas 12 09 05 AURORA at 12 14 05_04 07E Wild Horse Wind Expansion (C) (2)_Adj Bench DR 3 for Initial Briefs (Electric) 3" xfId="39459" xr:uid="{00000000-0005-0000-0000-00007E190000}"/>
    <cellStyle name="_Value Copy 11 30 05 gas 12 09 05 AURORA at 12 14 05_04 07E Wild Horse Wind Expansion (C) (2)_Adj Bench DR 3 for Initial Briefs (Electric)_DEM-WP(C) ENERG10C--ctn Mid-C_042010 2010GRC" xfId="39460" xr:uid="{00000000-0005-0000-0000-00007F190000}"/>
    <cellStyle name="_Value Copy 11 30 05 gas 12 09 05 AURORA at 12 14 05_04 07E Wild Horse Wind Expansion (C) (2)_Book1" xfId="39461" xr:uid="{00000000-0005-0000-0000-000080190000}"/>
    <cellStyle name="_Value Copy 11 30 05 gas 12 09 05 AURORA at 12 14 05_04 07E Wild Horse Wind Expansion (C) (2)_DEM-WP(C) ENERG10C--ctn Mid-C_042010 2010GRC" xfId="39462" xr:uid="{00000000-0005-0000-0000-000081190000}"/>
    <cellStyle name="_Value Copy 11 30 05 gas 12 09 05 AURORA at 12 14 05_04 07E Wild Horse Wind Expansion (C) (2)_Electric Rev Req Model (2009 GRC) " xfId="39463" xr:uid="{00000000-0005-0000-0000-000082190000}"/>
    <cellStyle name="_Value Copy 11 30 05 gas 12 09 05 AURORA at 12 14 05_04 07E Wild Horse Wind Expansion (C) (2)_Electric Rev Req Model (2009 GRC)  2" xfId="39464" xr:uid="{00000000-0005-0000-0000-000083190000}"/>
    <cellStyle name="_Value Copy 11 30 05 gas 12 09 05 AURORA at 12 14 05_04 07E Wild Horse Wind Expansion (C) (2)_Electric Rev Req Model (2009 GRC)  3" xfId="39465" xr:uid="{00000000-0005-0000-0000-000084190000}"/>
    <cellStyle name="_Value Copy 11 30 05 gas 12 09 05 AURORA at 12 14 05_04 07E Wild Horse Wind Expansion (C) (2)_Electric Rev Req Model (2009 GRC) _DEM-WP(C) ENERG10C--ctn Mid-C_042010 2010GRC" xfId="39466" xr:uid="{00000000-0005-0000-0000-000085190000}"/>
    <cellStyle name="_Value Copy 11 30 05 gas 12 09 05 AURORA at 12 14 05_04 07E Wild Horse Wind Expansion (C) (2)_Electric Rev Req Model (2009 GRC) Rebuttal" xfId="39467" xr:uid="{00000000-0005-0000-0000-000086190000}"/>
    <cellStyle name="_Value Copy 11 30 05 gas 12 09 05 AURORA at 12 14 05_04 07E Wild Horse Wind Expansion (C) (2)_Electric Rev Req Model (2009 GRC) Rebuttal 2" xfId="39468" xr:uid="{00000000-0005-0000-0000-000087190000}"/>
    <cellStyle name="_Value Copy 11 30 05 gas 12 09 05 AURORA at 12 14 05_04 07E Wild Horse Wind Expansion (C) (2)_Electric Rev Req Model (2009 GRC) Rebuttal REmoval of New  WH Solar AdjustMI" xfId="39469" xr:uid="{00000000-0005-0000-0000-000088190000}"/>
    <cellStyle name="_Value Copy 11 30 05 gas 12 09 05 AURORA at 12 14 05_04 07E Wild Horse Wind Expansion (C) (2)_Electric Rev Req Model (2009 GRC) Rebuttal REmoval of New  WH Solar AdjustMI 2" xfId="39470" xr:uid="{00000000-0005-0000-0000-000089190000}"/>
    <cellStyle name="_Value Copy 11 30 05 gas 12 09 05 AURORA at 12 14 05_04 07E Wild Horse Wind Expansion (C) (2)_Electric Rev Req Model (2009 GRC) Rebuttal REmoval of New  WH Solar AdjustMI 3" xfId="39471" xr:uid="{00000000-0005-0000-0000-00008A190000}"/>
    <cellStyle name="_Value Copy 11 30 05 gas 12 09 05 AURORA at 12 14 05_04 07E Wild Horse Wind Expansion (C) (2)_Electric Rev Req Model (2009 GRC) Rebuttal REmoval of New  WH Solar AdjustMI_DEM-WP(C) ENERG10C--ctn Mid-C_042010 2010GRC" xfId="39472" xr:uid="{00000000-0005-0000-0000-00008B190000}"/>
    <cellStyle name="_Value Copy 11 30 05 gas 12 09 05 AURORA at 12 14 05_04 07E Wild Horse Wind Expansion (C) (2)_Electric Rev Req Model (2009 GRC) Revised 01-18-2010" xfId="39473" xr:uid="{00000000-0005-0000-0000-00008C190000}"/>
    <cellStyle name="_Value Copy 11 30 05 gas 12 09 05 AURORA at 12 14 05_04 07E Wild Horse Wind Expansion (C) (2)_Electric Rev Req Model (2009 GRC) Revised 01-18-2010 2" xfId="39474" xr:uid="{00000000-0005-0000-0000-00008D190000}"/>
    <cellStyle name="_Value Copy 11 30 05 gas 12 09 05 AURORA at 12 14 05_04 07E Wild Horse Wind Expansion (C) (2)_Electric Rev Req Model (2009 GRC) Revised 01-18-2010 3" xfId="39475" xr:uid="{00000000-0005-0000-0000-00008E190000}"/>
    <cellStyle name="_Value Copy 11 30 05 gas 12 09 05 AURORA at 12 14 05_04 07E Wild Horse Wind Expansion (C) (2)_Electric Rev Req Model (2009 GRC) Revised 01-18-2010_DEM-WP(C) ENERG10C--ctn Mid-C_042010 2010GRC" xfId="39476" xr:uid="{00000000-0005-0000-0000-00008F190000}"/>
    <cellStyle name="_Value Copy 11 30 05 gas 12 09 05 AURORA at 12 14 05_04 07E Wild Horse Wind Expansion (C) (2)_Electric Rev Req Model (2010 GRC)" xfId="39477" xr:uid="{00000000-0005-0000-0000-000090190000}"/>
    <cellStyle name="_Value Copy 11 30 05 gas 12 09 05 AURORA at 12 14 05_04 07E Wild Horse Wind Expansion (C) (2)_Electric Rev Req Model (2010 GRC) SF" xfId="39478" xr:uid="{00000000-0005-0000-0000-000091190000}"/>
    <cellStyle name="_Value Copy 11 30 05 gas 12 09 05 AURORA at 12 14 05_04 07E Wild Horse Wind Expansion (C) (2)_Final Order Electric EXHIBIT A-1" xfId="39479" xr:uid="{00000000-0005-0000-0000-000092190000}"/>
    <cellStyle name="_Value Copy 11 30 05 gas 12 09 05 AURORA at 12 14 05_04 07E Wild Horse Wind Expansion (C) (2)_Final Order Electric EXHIBIT A-1 2" xfId="39480" xr:uid="{00000000-0005-0000-0000-000093190000}"/>
    <cellStyle name="_Value Copy 11 30 05 gas 12 09 05 AURORA at 12 14 05_04 07E Wild Horse Wind Expansion (C) (2)_TENASKA REGULATORY ASSET" xfId="39481" xr:uid="{00000000-0005-0000-0000-000094190000}"/>
    <cellStyle name="_Value Copy 11 30 05 gas 12 09 05 AURORA at 12 14 05_04 07E Wild Horse Wind Expansion (C) (2)_TENASKA REGULATORY ASSET 2" xfId="39482" xr:uid="{00000000-0005-0000-0000-000095190000}"/>
    <cellStyle name="_Value Copy 11 30 05 gas 12 09 05 AURORA at 12 14 05_16.37E Wild Horse Expansion DeferralRevwrkingfile SF" xfId="39483" xr:uid="{00000000-0005-0000-0000-000096190000}"/>
    <cellStyle name="_Value Copy 11 30 05 gas 12 09 05 AURORA at 12 14 05_16.37E Wild Horse Expansion DeferralRevwrkingfile SF 2" xfId="39484" xr:uid="{00000000-0005-0000-0000-000097190000}"/>
    <cellStyle name="_Value Copy 11 30 05 gas 12 09 05 AURORA at 12 14 05_16.37E Wild Horse Expansion DeferralRevwrkingfile SF 3" xfId="39485" xr:uid="{00000000-0005-0000-0000-000098190000}"/>
    <cellStyle name="_Value Copy 11 30 05 gas 12 09 05 AURORA at 12 14 05_16.37E Wild Horse Expansion DeferralRevwrkingfile SF_DEM-WP(C) ENERG10C--ctn Mid-C_042010 2010GRC" xfId="39486" xr:uid="{00000000-0005-0000-0000-000099190000}"/>
    <cellStyle name="_Value Copy 11 30 05 gas 12 09 05 AURORA at 12 14 05_2009 Compliance Filing PCA Exhibits for GRC" xfId="39487" xr:uid="{00000000-0005-0000-0000-00009A190000}"/>
    <cellStyle name="_Value Copy 11 30 05 gas 12 09 05 AURORA at 12 14 05_2009 Compliance Filing PCA Exhibits for GRC 2" xfId="39488" xr:uid="{00000000-0005-0000-0000-00009B190000}"/>
    <cellStyle name="_Value Copy 11 30 05 gas 12 09 05 AURORA at 12 14 05_2009 GRC Compl Filing - Exhibit D" xfId="39489" xr:uid="{00000000-0005-0000-0000-00009C190000}"/>
    <cellStyle name="_Value Copy 11 30 05 gas 12 09 05 AURORA at 12 14 05_2009 GRC Compl Filing - Exhibit D 2" xfId="39490" xr:uid="{00000000-0005-0000-0000-00009D190000}"/>
    <cellStyle name="_Value Copy 11 30 05 gas 12 09 05 AURORA at 12 14 05_2009 GRC Compl Filing - Exhibit D 3" xfId="39491" xr:uid="{00000000-0005-0000-0000-00009E190000}"/>
    <cellStyle name="_Value Copy 11 30 05 gas 12 09 05 AURORA at 12 14 05_2009 GRC Compl Filing - Exhibit D_DEM-WP(C) ENERG10C--ctn Mid-C_042010 2010GRC" xfId="39492" xr:uid="{00000000-0005-0000-0000-00009F190000}"/>
    <cellStyle name="_Value Copy 11 30 05 gas 12 09 05 AURORA at 12 14 05_4 31 Regulatory Assets and Liabilities  7 06- Exhibit D" xfId="39493" xr:uid="{00000000-0005-0000-0000-0000A0190000}"/>
    <cellStyle name="_Value Copy 11 30 05 gas 12 09 05 AURORA at 12 14 05_4 31 Regulatory Assets and Liabilities  7 06- Exhibit D 2" xfId="39494" xr:uid="{00000000-0005-0000-0000-0000A1190000}"/>
    <cellStyle name="_Value Copy 11 30 05 gas 12 09 05 AURORA at 12 14 05_4 31 Regulatory Assets and Liabilities  7 06- Exhibit D 3" xfId="39495" xr:uid="{00000000-0005-0000-0000-0000A2190000}"/>
    <cellStyle name="_Value Copy 11 30 05 gas 12 09 05 AURORA at 12 14 05_4 31 Regulatory Assets and Liabilities  7 06- Exhibit D_DEM-WP(C) ENERG10C--ctn Mid-C_042010 2010GRC" xfId="39496" xr:uid="{00000000-0005-0000-0000-0000A3190000}"/>
    <cellStyle name="_Value Copy 11 30 05 gas 12 09 05 AURORA at 12 14 05_4 31 Regulatory Assets and Liabilities  7 06- Exhibit D_NIM Summary" xfId="39497" xr:uid="{00000000-0005-0000-0000-0000A4190000}"/>
    <cellStyle name="_Value Copy 11 30 05 gas 12 09 05 AURORA at 12 14 05_4 31 Regulatory Assets and Liabilities  7 06- Exhibit D_NIM Summary 2" xfId="39498" xr:uid="{00000000-0005-0000-0000-0000A5190000}"/>
    <cellStyle name="_Value Copy 11 30 05 gas 12 09 05 AURORA at 12 14 05_4 31 Regulatory Assets and Liabilities  7 06- Exhibit D_NIM Summary 3" xfId="39499" xr:uid="{00000000-0005-0000-0000-0000A6190000}"/>
    <cellStyle name="_Value Copy 11 30 05 gas 12 09 05 AURORA at 12 14 05_4 31 Regulatory Assets and Liabilities  7 06- Exhibit D_NIM Summary_DEM-WP(C) ENERG10C--ctn Mid-C_042010 2010GRC" xfId="39500" xr:uid="{00000000-0005-0000-0000-0000A7190000}"/>
    <cellStyle name="_Value Copy 11 30 05 gas 12 09 05 AURORA at 12 14 05_4 31E Reg Asset  Liab and EXH D" xfId="39501" xr:uid="{00000000-0005-0000-0000-0000A8190000}"/>
    <cellStyle name="_Value Copy 11 30 05 gas 12 09 05 AURORA at 12 14 05_4 31E Reg Asset  Liab and EXH D _ Aug 10 Filing (2)" xfId="39502" xr:uid="{00000000-0005-0000-0000-0000A9190000}"/>
    <cellStyle name="_Value Copy 11 30 05 gas 12 09 05 AURORA at 12 14 05_4 32 Regulatory Assets and Liabilities  7 06- Exhibit D" xfId="39503" xr:uid="{00000000-0005-0000-0000-0000AA190000}"/>
    <cellStyle name="_Value Copy 11 30 05 gas 12 09 05 AURORA at 12 14 05_4 32 Regulatory Assets and Liabilities  7 06- Exhibit D 2" xfId="39504" xr:uid="{00000000-0005-0000-0000-0000AB190000}"/>
    <cellStyle name="_Value Copy 11 30 05 gas 12 09 05 AURORA at 12 14 05_4 32 Regulatory Assets and Liabilities  7 06- Exhibit D 3" xfId="39505" xr:uid="{00000000-0005-0000-0000-0000AC190000}"/>
    <cellStyle name="_Value Copy 11 30 05 gas 12 09 05 AURORA at 12 14 05_4 32 Regulatory Assets and Liabilities  7 06- Exhibit D_DEM-WP(C) ENERG10C--ctn Mid-C_042010 2010GRC" xfId="39506" xr:uid="{00000000-0005-0000-0000-0000AD190000}"/>
    <cellStyle name="_Value Copy 11 30 05 gas 12 09 05 AURORA at 12 14 05_4 32 Regulatory Assets and Liabilities  7 06- Exhibit D_NIM Summary" xfId="39507" xr:uid="{00000000-0005-0000-0000-0000AE190000}"/>
    <cellStyle name="_Value Copy 11 30 05 gas 12 09 05 AURORA at 12 14 05_4 32 Regulatory Assets and Liabilities  7 06- Exhibit D_NIM Summary 2" xfId="39508" xr:uid="{00000000-0005-0000-0000-0000AF190000}"/>
    <cellStyle name="_Value Copy 11 30 05 gas 12 09 05 AURORA at 12 14 05_4 32 Regulatory Assets and Liabilities  7 06- Exhibit D_NIM Summary 3" xfId="39509" xr:uid="{00000000-0005-0000-0000-0000B0190000}"/>
    <cellStyle name="_Value Copy 11 30 05 gas 12 09 05 AURORA at 12 14 05_4 32 Regulatory Assets and Liabilities  7 06- Exhibit D_NIM Summary_DEM-WP(C) ENERG10C--ctn Mid-C_042010 2010GRC" xfId="39510" xr:uid="{00000000-0005-0000-0000-0000B1190000}"/>
    <cellStyle name="_Value Copy 11 30 05 gas 12 09 05 AURORA at 12 14 05_AURORA Total New" xfId="39511" xr:uid="{00000000-0005-0000-0000-0000B2190000}"/>
    <cellStyle name="_Value Copy 11 30 05 gas 12 09 05 AURORA at 12 14 05_AURORA Total New 2" xfId="39512" xr:uid="{00000000-0005-0000-0000-0000B3190000}"/>
    <cellStyle name="_Value Copy 11 30 05 gas 12 09 05 AURORA at 12 14 05_Book2" xfId="39513" xr:uid="{00000000-0005-0000-0000-0000B4190000}"/>
    <cellStyle name="_Value Copy 11 30 05 gas 12 09 05 AURORA at 12 14 05_Book2 2" xfId="39514" xr:uid="{00000000-0005-0000-0000-0000B5190000}"/>
    <cellStyle name="_Value Copy 11 30 05 gas 12 09 05 AURORA at 12 14 05_Book2 3" xfId="39515" xr:uid="{00000000-0005-0000-0000-0000B6190000}"/>
    <cellStyle name="_Value Copy 11 30 05 gas 12 09 05 AURORA at 12 14 05_Book2_Adj Bench DR 3 for Initial Briefs (Electric)" xfId="39516" xr:uid="{00000000-0005-0000-0000-0000B7190000}"/>
    <cellStyle name="_Value Copy 11 30 05 gas 12 09 05 AURORA at 12 14 05_Book2_Adj Bench DR 3 for Initial Briefs (Electric) 2" xfId="39517" xr:uid="{00000000-0005-0000-0000-0000B8190000}"/>
    <cellStyle name="_Value Copy 11 30 05 gas 12 09 05 AURORA at 12 14 05_Book2_Adj Bench DR 3 for Initial Briefs (Electric) 3" xfId="39518" xr:uid="{00000000-0005-0000-0000-0000B9190000}"/>
    <cellStyle name="_Value Copy 11 30 05 gas 12 09 05 AURORA at 12 14 05_Book2_Adj Bench DR 3 for Initial Briefs (Electric)_DEM-WP(C) ENERG10C--ctn Mid-C_042010 2010GRC" xfId="39519" xr:uid="{00000000-0005-0000-0000-0000BA190000}"/>
    <cellStyle name="_Value Copy 11 30 05 gas 12 09 05 AURORA at 12 14 05_Book2_DEM-WP(C) ENERG10C--ctn Mid-C_042010 2010GRC" xfId="39520" xr:uid="{00000000-0005-0000-0000-0000BB190000}"/>
    <cellStyle name="_Value Copy 11 30 05 gas 12 09 05 AURORA at 12 14 05_Book2_Electric Rev Req Model (2009 GRC) Rebuttal" xfId="39521" xr:uid="{00000000-0005-0000-0000-0000BC190000}"/>
    <cellStyle name="_Value Copy 11 30 05 gas 12 09 05 AURORA at 12 14 05_Book2_Electric Rev Req Model (2009 GRC) Rebuttal 2" xfId="39522" xr:uid="{00000000-0005-0000-0000-0000BD190000}"/>
    <cellStyle name="_Value Copy 11 30 05 gas 12 09 05 AURORA at 12 14 05_Book2_Electric Rev Req Model (2009 GRC) Rebuttal REmoval of New  WH Solar AdjustMI" xfId="39523" xr:uid="{00000000-0005-0000-0000-0000BE190000}"/>
    <cellStyle name="_Value Copy 11 30 05 gas 12 09 05 AURORA at 12 14 05_Book2_Electric Rev Req Model (2009 GRC) Rebuttal REmoval of New  WH Solar AdjustMI 2" xfId="39524" xr:uid="{00000000-0005-0000-0000-0000BF190000}"/>
    <cellStyle name="_Value Copy 11 30 05 gas 12 09 05 AURORA at 12 14 05_Book2_Electric Rev Req Model (2009 GRC) Rebuttal REmoval of New  WH Solar AdjustMI 3" xfId="39525" xr:uid="{00000000-0005-0000-0000-0000C0190000}"/>
    <cellStyle name="_Value Copy 11 30 05 gas 12 09 05 AURORA at 12 14 05_Book2_Electric Rev Req Model (2009 GRC) Rebuttal REmoval of New  WH Solar AdjustMI_DEM-WP(C) ENERG10C--ctn Mid-C_042010 2010GRC" xfId="39526" xr:uid="{00000000-0005-0000-0000-0000C1190000}"/>
    <cellStyle name="_Value Copy 11 30 05 gas 12 09 05 AURORA at 12 14 05_Book2_Electric Rev Req Model (2009 GRC) Revised 01-18-2010" xfId="39527" xr:uid="{00000000-0005-0000-0000-0000C2190000}"/>
    <cellStyle name="_Value Copy 11 30 05 gas 12 09 05 AURORA at 12 14 05_Book2_Electric Rev Req Model (2009 GRC) Revised 01-18-2010 2" xfId="39528" xr:uid="{00000000-0005-0000-0000-0000C3190000}"/>
    <cellStyle name="_Value Copy 11 30 05 gas 12 09 05 AURORA at 12 14 05_Book2_Electric Rev Req Model (2009 GRC) Revised 01-18-2010 3" xfId="39529" xr:uid="{00000000-0005-0000-0000-0000C4190000}"/>
    <cellStyle name="_Value Copy 11 30 05 gas 12 09 05 AURORA at 12 14 05_Book2_Electric Rev Req Model (2009 GRC) Revised 01-18-2010_DEM-WP(C) ENERG10C--ctn Mid-C_042010 2010GRC" xfId="39530" xr:uid="{00000000-0005-0000-0000-0000C5190000}"/>
    <cellStyle name="_Value Copy 11 30 05 gas 12 09 05 AURORA at 12 14 05_Book2_Final Order Electric EXHIBIT A-1" xfId="39531" xr:uid="{00000000-0005-0000-0000-0000C6190000}"/>
    <cellStyle name="_Value Copy 11 30 05 gas 12 09 05 AURORA at 12 14 05_Book2_Final Order Electric EXHIBIT A-1 2" xfId="39532" xr:uid="{00000000-0005-0000-0000-0000C7190000}"/>
    <cellStyle name="_Value Copy 11 30 05 gas 12 09 05 AURORA at 12 14 05_Book4" xfId="39533" xr:uid="{00000000-0005-0000-0000-0000C8190000}"/>
    <cellStyle name="_Value Copy 11 30 05 gas 12 09 05 AURORA at 12 14 05_Book4 2" xfId="39534" xr:uid="{00000000-0005-0000-0000-0000C9190000}"/>
    <cellStyle name="_Value Copy 11 30 05 gas 12 09 05 AURORA at 12 14 05_Book4 3" xfId="39535" xr:uid="{00000000-0005-0000-0000-0000CA190000}"/>
    <cellStyle name="_Value Copy 11 30 05 gas 12 09 05 AURORA at 12 14 05_Book4_DEM-WP(C) ENERG10C--ctn Mid-C_042010 2010GRC" xfId="39536" xr:uid="{00000000-0005-0000-0000-0000CB190000}"/>
    <cellStyle name="_Value Copy 11 30 05 gas 12 09 05 AURORA at 12 14 05_Book9" xfId="39537" xr:uid="{00000000-0005-0000-0000-0000CC190000}"/>
    <cellStyle name="_Value Copy 11 30 05 gas 12 09 05 AURORA at 12 14 05_Book9 2" xfId="39538" xr:uid="{00000000-0005-0000-0000-0000CD190000}"/>
    <cellStyle name="_Value Copy 11 30 05 gas 12 09 05 AURORA at 12 14 05_Book9 3" xfId="39539" xr:uid="{00000000-0005-0000-0000-0000CE190000}"/>
    <cellStyle name="_Value Copy 11 30 05 gas 12 09 05 AURORA at 12 14 05_Book9_DEM-WP(C) ENERG10C--ctn Mid-C_042010 2010GRC" xfId="39540" xr:uid="{00000000-0005-0000-0000-0000CF190000}"/>
    <cellStyle name="_Value Copy 11 30 05 gas 12 09 05 AURORA at 12 14 05_Check the Interest Calculation" xfId="39541" xr:uid="{00000000-0005-0000-0000-0000D0190000}"/>
    <cellStyle name="_Value Copy 11 30 05 gas 12 09 05 AURORA at 12 14 05_Check the Interest Calculation_Scenario 1 REC vs PTC Offset" xfId="39542" xr:uid="{00000000-0005-0000-0000-0000D1190000}"/>
    <cellStyle name="_Value Copy 11 30 05 gas 12 09 05 AURORA at 12 14 05_Check the Interest Calculation_Scenario 3" xfId="39543" xr:uid="{00000000-0005-0000-0000-0000D2190000}"/>
    <cellStyle name="_Value Copy 11 30 05 gas 12 09 05 AURORA at 12 14 05_DEM-WP(C) Chelan Power Costs" xfId="39544" xr:uid="{00000000-0005-0000-0000-0000D3190000}"/>
    <cellStyle name="_Value Copy 11 30 05 gas 12 09 05 AURORA at 12 14 05_DEM-WP(C) ENERG10C--ctn Mid-C_042010 2010GRC" xfId="39545" xr:uid="{00000000-0005-0000-0000-0000D4190000}"/>
    <cellStyle name="_Value Copy 11 30 05 gas 12 09 05 AURORA at 12 14 05_DEM-WP(C) Gas Transport 2010GRC" xfId="39546" xr:uid="{00000000-0005-0000-0000-0000D5190000}"/>
    <cellStyle name="_Value Copy 11 30 05 gas 12 09 05 AURORA at 12 14 05_Exh A-1 resulting from UE-112050 effective Jan 1 2012" xfId="39547" xr:uid="{00000000-0005-0000-0000-0000D6190000}"/>
    <cellStyle name="_Value Copy 11 30 05 gas 12 09 05 AURORA at 12 14 05_Exhibit A-1 effective 4-1-11 fr S Free 12-11" xfId="39548" xr:uid="{00000000-0005-0000-0000-0000D7190000}"/>
    <cellStyle name="_Value Copy 11 30 05 gas 12 09 05 AURORA at 12 14 05_Exhibit D fr R Gho 12-31-08" xfId="39549" xr:uid="{00000000-0005-0000-0000-0000D8190000}"/>
    <cellStyle name="_Value Copy 11 30 05 gas 12 09 05 AURORA at 12 14 05_Exhibit D fr R Gho 12-31-08 2" xfId="39550" xr:uid="{00000000-0005-0000-0000-0000D9190000}"/>
    <cellStyle name="_Value Copy 11 30 05 gas 12 09 05 AURORA at 12 14 05_Exhibit D fr R Gho 12-31-08 3" xfId="39551" xr:uid="{00000000-0005-0000-0000-0000DA190000}"/>
    <cellStyle name="_Value Copy 11 30 05 gas 12 09 05 AURORA at 12 14 05_Exhibit D fr R Gho 12-31-08 v2" xfId="39552" xr:uid="{00000000-0005-0000-0000-0000DB190000}"/>
    <cellStyle name="_Value Copy 11 30 05 gas 12 09 05 AURORA at 12 14 05_Exhibit D fr R Gho 12-31-08 v2 2" xfId="39553" xr:uid="{00000000-0005-0000-0000-0000DC190000}"/>
    <cellStyle name="_Value Copy 11 30 05 gas 12 09 05 AURORA at 12 14 05_Exhibit D fr R Gho 12-31-08 v2 3" xfId="39554" xr:uid="{00000000-0005-0000-0000-0000DD190000}"/>
    <cellStyle name="_Value Copy 11 30 05 gas 12 09 05 AURORA at 12 14 05_Exhibit D fr R Gho 12-31-08 v2_DEM-WP(C) ENERG10C--ctn Mid-C_042010 2010GRC" xfId="39555" xr:uid="{00000000-0005-0000-0000-0000DE190000}"/>
    <cellStyle name="_Value Copy 11 30 05 gas 12 09 05 AURORA at 12 14 05_Exhibit D fr R Gho 12-31-08 v2_NIM Summary" xfId="39556" xr:uid="{00000000-0005-0000-0000-0000DF190000}"/>
    <cellStyle name="_Value Copy 11 30 05 gas 12 09 05 AURORA at 12 14 05_Exhibit D fr R Gho 12-31-08 v2_NIM Summary 2" xfId="39557" xr:uid="{00000000-0005-0000-0000-0000E0190000}"/>
    <cellStyle name="_Value Copy 11 30 05 gas 12 09 05 AURORA at 12 14 05_Exhibit D fr R Gho 12-31-08 v2_NIM Summary 3" xfId="39558" xr:uid="{00000000-0005-0000-0000-0000E1190000}"/>
    <cellStyle name="_Value Copy 11 30 05 gas 12 09 05 AURORA at 12 14 05_Exhibit D fr R Gho 12-31-08 v2_NIM Summary_DEM-WP(C) ENERG10C--ctn Mid-C_042010 2010GRC" xfId="39559" xr:uid="{00000000-0005-0000-0000-0000E2190000}"/>
    <cellStyle name="_Value Copy 11 30 05 gas 12 09 05 AURORA at 12 14 05_Exhibit D fr R Gho 12-31-08_DEM-WP(C) ENERG10C--ctn Mid-C_042010 2010GRC" xfId="39560" xr:uid="{00000000-0005-0000-0000-0000E3190000}"/>
    <cellStyle name="_Value Copy 11 30 05 gas 12 09 05 AURORA at 12 14 05_Exhibit D fr R Gho 12-31-08_NIM Summary" xfId="39561" xr:uid="{00000000-0005-0000-0000-0000E4190000}"/>
    <cellStyle name="_Value Copy 11 30 05 gas 12 09 05 AURORA at 12 14 05_Exhibit D fr R Gho 12-31-08_NIM Summary 2" xfId="39562" xr:uid="{00000000-0005-0000-0000-0000E5190000}"/>
    <cellStyle name="_Value Copy 11 30 05 gas 12 09 05 AURORA at 12 14 05_Exhibit D fr R Gho 12-31-08_NIM Summary 3" xfId="39563" xr:uid="{00000000-0005-0000-0000-0000E6190000}"/>
    <cellStyle name="_Value Copy 11 30 05 gas 12 09 05 AURORA at 12 14 05_Exhibit D fr R Gho 12-31-08_NIM Summary_DEM-WP(C) ENERG10C--ctn Mid-C_042010 2010GRC" xfId="39564" xr:uid="{00000000-0005-0000-0000-0000E7190000}"/>
    <cellStyle name="_Value Copy 11 30 05 gas 12 09 05 AURORA at 12 14 05_Hopkins Ridge Prepaid Tran - Interest Earned RY 12ME Feb  '11" xfId="39565" xr:uid="{00000000-0005-0000-0000-0000E8190000}"/>
    <cellStyle name="_Value Copy 11 30 05 gas 12 09 05 AURORA at 12 14 05_Hopkins Ridge Prepaid Tran - Interest Earned RY 12ME Feb  '11 2" xfId="39566" xr:uid="{00000000-0005-0000-0000-0000E9190000}"/>
    <cellStyle name="_Value Copy 11 30 05 gas 12 09 05 AURORA at 12 14 05_Hopkins Ridge Prepaid Tran - Interest Earned RY 12ME Feb  '11 3" xfId="39567" xr:uid="{00000000-0005-0000-0000-0000EA190000}"/>
    <cellStyle name="_Value Copy 11 30 05 gas 12 09 05 AURORA at 12 14 05_Hopkins Ridge Prepaid Tran - Interest Earned RY 12ME Feb  '11_DEM-WP(C) ENERG10C--ctn Mid-C_042010 2010GRC" xfId="39568" xr:uid="{00000000-0005-0000-0000-0000EB190000}"/>
    <cellStyle name="_Value Copy 11 30 05 gas 12 09 05 AURORA at 12 14 05_Hopkins Ridge Prepaid Tran - Interest Earned RY 12ME Feb  '11_NIM Summary" xfId="39569" xr:uid="{00000000-0005-0000-0000-0000EC190000}"/>
    <cellStyle name="_Value Copy 11 30 05 gas 12 09 05 AURORA at 12 14 05_Hopkins Ridge Prepaid Tran - Interest Earned RY 12ME Feb  '11_NIM Summary 2" xfId="39570" xr:uid="{00000000-0005-0000-0000-0000ED190000}"/>
    <cellStyle name="_Value Copy 11 30 05 gas 12 09 05 AURORA at 12 14 05_Hopkins Ridge Prepaid Tran - Interest Earned RY 12ME Feb  '11_NIM Summary 3" xfId="39571" xr:uid="{00000000-0005-0000-0000-0000EE190000}"/>
    <cellStyle name="_Value Copy 11 30 05 gas 12 09 05 AURORA at 12 14 05_Hopkins Ridge Prepaid Tran - Interest Earned RY 12ME Feb  '11_NIM Summary_DEM-WP(C) ENERG10C--ctn Mid-C_042010 2010GRC" xfId="39572" xr:uid="{00000000-0005-0000-0000-0000EF190000}"/>
    <cellStyle name="_Value Copy 11 30 05 gas 12 09 05 AURORA at 12 14 05_Hopkins Ridge Prepaid Tran - Interest Earned RY 12ME Feb  '11_Transmission Workbook for May BOD" xfId="39573" xr:uid="{00000000-0005-0000-0000-0000F0190000}"/>
    <cellStyle name="_Value Copy 11 30 05 gas 12 09 05 AURORA at 12 14 05_Hopkins Ridge Prepaid Tran - Interest Earned RY 12ME Feb  '11_Transmission Workbook for May BOD 2" xfId="39574" xr:uid="{00000000-0005-0000-0000-0000F1190000}"/>
    <cellStyle name="_Value Copy 11 30 05 gas 12 09 05 AURORA at 12 14 05_Hopkins Ridge Prepaid Tran - Interest Earned RY 12ME Feb  '11_Transmission Workbook for May BOD 3" xfId="39575" xr:uid="{00000000-0005-0000-0000-0000F2190000}"/>
    <cellStyle name="_Value Copy 11 30 05 gas 12 09 05 AURORA at 12 14 05_Hopkins Ridge Prepaid Tran - Interest Earned RY 12ME Feb  '11_Transmission Workbook for May BOD_DEM-WP(C) ENERG10C--ctn Mid-C_042010 2010GRC" xfId="39576" xr:uid="{00000000-0005-0000-0000-0000F3190000}"/>
    <cellStyle name="_Value Copy 11 30 05 gas 12 09 05 AURORA at 12 14 05_NIM Summary" xfId="39577" xr:uid="{00000000-0005-0000-0000-0000F4190000}"/>
    <cellStyle name="_Value Copy 11 30 05 gas 12 09 05 AURORA at 12 14 05_NIM Summary 09GRC" xfId="39578" xr:uid="{00000000-0005-0000-0000-0000F5190000}"/>
    <cellStyle name="_Value Copy 11 30 05 gas 12 09 05 AURORA at 12 14 05_NIM Summary 09GRC 2" xfId="39579" xr:uid="{00000000-0005-0000-0000-0000F6190000}"/>
    <cellStyle name="_Value Copy 11 30 05 gas 12 09 05 AURORA at 12 14 05_NIM Summary 09GRC 3" xfId="39580" xr:uid="{00000000-0005-0000-0000-0000F7190000}"/>
    <cellStyle name="_Value Copy 11 30 05 gas 12 09 05 AURORA at 12 14 05_NIM Summary 09GRC_DEM-WP(C) ENERG10C--ctn Mid-C_042010 2010GRC" xfId="39581" xr:uid="{00000000-0005-0000-0000-0000F8190000}"/>
    <cellStyle name="_Value Copy 11 30 05 gas 12 09 05 AURORA at 12 14 05_NIM Summary 10" xfId="39582" xr:uid="{00000000-0005-0000-0000-0000F9190000}"/>
    <cellStyle name="_Value Copy 11 30 05 gas 12 09 05 AURORA at 12 14 05_NIM Summary 11" xfId="39583" xr:uid="{00000000-0005-0000-0000-0000FA190000}"/>
    <cellStyle name="_Value Copy 11 30 05 gas 12 09 05 AURORA at 12 14 05_NIM Summary 12" xfId="39584" xr:uid="{00000000-0005-0000-0000-0000FB190000}"/>
    <cellStyle name="_Value Copy 11 30 05 gas 12 09 05 AURORA at 12 14 05_NIM Summary 13" xfId="39585" xr:uid="{00000000-0005-0000-0000-0000FC190000}"/>
    <cellStyle name="_Value Copy 11 30 05 gas 12 09 05 AURORA at 12 14 05_NIM Summary 14" xfId="39586" xr:uid="{00000000-0005-0000-0000-0000FD190000}"/>
    <cellStyle name="_Value Copy 11 30 05 gas 12 09 05 AURORA at 12 14 05_NIM Summary 15" xfId="39587" xr:uid="{00000000-0005-0000-0000-0000FE190000}"/>
    <cellStyle name="_Value Copy 11 30 05 gas 12 09 05 AURORA at 12 14 05_NIM Summary 16" xfId="39588" xr:uid="{00000000-0005-0000-0000-0000FF190000}"/>
    <cellStyle name="_Value Copy 11 30 05 gas 12 09 05 AURORA at 12 14 05_NIM Summary 17" xfId="39589" xr:uid="{00000000-0005-0000-0000-0000001A0000}"/>
    <cellStyle name="_Value Copy 11 30 05 gas 12 09 05 AURORA at 12 14 05_NIM Summary 18" xfId="39590" xr:uid="{00000000-0005-0000-0000-0000011A0000}"/>
    <cellStyle name="_Value Copy 11 30 05 gas 12 09 05 AURORA at 12 14 05_NIM Summary 19" xfId="39591" xr:uid="{00000000-0005-0000-0000-0000021A0000}"/>
    <cellStyle name="_Value Copy 11 30 05 gas 12 09 05 AURORA at 12 14 05_NIM Summary 2" xfId="39592" xr:uid="{00000000-0005-0000-0000-0000031A0000}"/>
    <cellStyle name="_Value Copy 11 30 05 gas 12 09 05 AURORA at 12 14 05_NIM Summary 20" xfId="39593" xr:uid="{00000000-0005-0000-0000-0000041A0000}"/>
    <cellStyle name="_Value Copy 11 30 05 gas 12 09 05 AURORA at 12 14 05_NIM Summary 21" xfId="39594" xr:uid="{00000000-0005-0000-0000-0000051A0000}"/>
    <cellStyle name="_Value Copy 11 30 05 gas 12 09 05 AURORA at 12 14 05_NIM Summary 22" xfId="39595" xr:uid="{00000000-0005-0000-0000-0000061A0000}"/>
    <cellStyle name="_Value Copy 11 30 05 gas 12 09 05 AURORA at 12 14 05_NIM Summary 23" xfId="39596" xr:uid="{00000000-0005-0000-0000-0000071A0000}"/>
    <cellStyle name="_Value Copy 11 30 05 gas 12 09 05 AURORA at 12 14 05_NIM Summary 24" xfId="39597" xr:uid="{00000000-0005-0000-0000-0000081A0000}"/>
    <cellStyle name="_Value Copy 11 30 05 gas 12 09 05 AURORA at 12 14 05_NIM Summary 25" xfId="39598" xr:uid="{00000000-0005-0000-0000-0000091A0000}"/>
    <cellStyle name="_Value Copy 11 30 05 gas 12 09 05 AURORA at 12 14 05_NIM Summary 26" xfId="39599" xr:uid="{00000000-0005-0000-0000-00000A1A0000}"/>
    <cellStyle name="_Value Copy 11 30 05 gas 12 09 05 AURORA at 12 14 05_NIM Summary 27" xfId="39600" xr:uid="{00000000-0005-0000-0000-00000B1A0000}"/>
    <cellStyle name="_Value Copy 11 30 05 gas 12 09 05 AURORA at 12 14 05_NIM Summary 28" xfId="39601" xr:uid="{00000000-0005-0000-0000-00000C1A0000}"/>
    <cellStyle name="_Value Copy 11 30 05 gas 12 09 05 AURORA at 12 14 05_NIM Summary 29" xfId="39602" xr:uid="{00000000-0005-0000-0000-00000D1A0000}"/>
    <cellStyle name="_Value Copy 11 30 05 gas 12 09 05 AURORA at 12 14 05_NIM Summary 3" xfId="39603" xr:uid="{00000000-0005-0000-0000-00000E1A0000}"/>
    <cellStyle name="_Value Copy 11 30 05 gas 12 09 05 AURORA at 12 14 05_NIM Summary 30" xfId="39604" xr:uid="{00000000-0005-0000-0000-00000F1A0000}"/>
    <cellStyle name="_Value Copy 11 30 05 gas 12 09 05 AURORA at 12 14 05_NIM Summary 31" xfId="39605" xr:uid="{00000000-0005-0000-0000-0000101A0000}"/>
    <cellStyle name="_Value Copy 11 30 05 gas 12 09 05 AURORA at 12 14 05_NIM Summary 32" xfId="39606" xr:uid="{00000000-0005-0000-0000-0000111A0000}"/>
    <cellStyle name="_Value Copy 11 30 05 gas 12 09 05 AURORA at 12 14 05_NIM Summary 33" xfId="39607" xr:uid="{00000000-0005-0000-0000-0000121A0000}"/>
    <cellStyle name="_Value Copy 11 30 05 gas 12 09 05 AURORA at 12 14 05_NIM Summary 34" xfId="39608" xr:uid="{00000000-0005-0000-0000-0000131A0000}"/>
    <cellStyle name="_Value Copy 11 30 05 gas 12 09 05 AURORA at 12 14 05_NIM Summary 35" xfId="39609" xr:uid="{00000000-0005-0000-0000-0000141A0000}"/>
    <cellStyle name="_Value Copy 11 30 05 gas 12 09 05 AURORA at 12 14 05_NIM Summary 36" xfId="39610" xr:uid="{00000000-0005-0000-0000-0000151A0000}"/>
    <cellStyle name="_Value Copy 11 30 05 gas 12 09 05 AURORA at 12 14 05_NIM Summary 37" xfId="39611" xr:uid="{00000000-0005-0000-0000-0000161A0000}"/>
    <cellStyle name="_Value Copy 11 30 05 gas 12 09 05 AURORA at 12 14 05_NIM Summary 38" xfId="39612" xr:uid="{00000000-0005-0000-0000-0000171A0000}"/>
    <cellStyle name="_Value Copy 11 30 05 gas 12 09 05 AURORA at 12 14 05_NIM Summary 39" xfId="39613" xr:uid="{00000000-0005-0000-0000-0000181A0000}"/>
    <cellStyle name="_Value Copy 11 30 05 gas 12 09 05 AURORA at 12 14 05_NIM Summary 4" xfId="39614" xr:uid="{00000000-0005-0000-0000-0000191A0000}"/>
    <cellStyle name="_Value Copy 11 30 05 gas 12 09 05 AURORA at 12 14 05_NIM Summary 40" xfId="39615" xr:uid="{00000000-0005-0000-0000-00001A1A0000}"/>
    <cellStyle name="_Value Copy 11 30 05 gas 12 09 05 AURORA at 12 14 05_NIM Summary 41" xfId="39616" xr:uid="{00000000-0005-0000-0000-00001B1A0000}"/>
    <cellStyle name="_Value Copy 11 30 05 gas 12 09 05 AURORA at 12 14 05_NIM Summary 5" xfId="39617" xr:uid="{00000000-0005-0000-0000-00001C1A0000}"/>
    <cellStyle name="_Value Copy 11 30 05 gas 12 09 05 AURORA at 12 14 05_NIM Summary 6" xfId="39618" xr:uid="{00000000-0005-0000-0000-00001D1A0000}"/>
    <cellStyle name="_Value Copy 11 30 05 gas 12 09 05 AURORA at 12 14 05_NIM Summary 7" xfId="39619" xr:uid="{00000000-0005-0000-0000-00001E1A0000}"/>
    <cellStyle name="_Value Copy 11 30 05 gas 12 09 05 AURORA at 12 14 05_NIM Summary 8" xfId="39620" xr:uid="{00000000-0005-0000-0000-00001F1A0000}"/>
    <cellStyle name="_Value Copy 11 30 05 gas 12 09 05 AURORA at 12 14 05_NIM Summary 9" xfId="39621" xr:uid="{00000000-0005-0000-0000-0000201A0000}"/>
    <cellStyle name="_Value Copy 11 30 05 gas 12 09 05 AURORA at 12 14 05_NIM Summary_DEM-WP(C) ENERG10C--ctn Mid-C_042010 2010GRC" xfId="39622" xr:uid="{00000000-0005-0000-0000-0000211A0000}"/>
    <cellStyle name="_Value Copy 11 30 05 gas 12 09 05 AURORA at 12 14 05_PCA 10 -  Exhibit D Dec 2011" xfId="39623" xr:uid="{00000000-0005-0000-0000-0000221A0000}"/>
    <cellStyle name="_Value Copy 11 30 05 gas 12 09 05 AURORA at 12 14 05_PCA 10 -  Exhibit D from A Kellogg Jan 2011" xfId="39624" xr:uid="{00000000-0005-0000-0000-0000231A0000}"/>
    <cellStyle name="_Value Copy 11 30 05 gas 12 09 05 AURORA at 12 14 05_PCA 10 -  Exhibit D from A Kellogg July 2011" xfId="39625" xr:uid="{00000000-0005-0000-0000-0000241A0000}"/>
    <cellStyle name="_Value Copy 11 30 05 gas 12 09 05 AURORA at 12 14 05_PCA 10 -  Exhibit D from S Free Rcv'd 12-11" xfId="39626" xr:uid="{00000000-0005-0000-0000-0000251A0000}"/>
    <cellStyle name="_Value Copy 11 30 05 gas 12 09 05 AURORA at 12 14 05_PCA 11 -  Exhibit D Jan 2012 fr A Kellogg" xfId="39627" xr:uid="{00000000-0005-0000-0000-0000261A0000}"/>
    <cellStyle name="_Value Copy 11 30 05 gas 12 09 05 AURORA at 12 14 05_PCA 11 -  Exhibit D Jan 2012 WF" xfId="39628" xr:uid="{00000000-0005-0000-0000-0000271A0000}"/>
    <cellStyle name="_Value Copy 11 30 05 gas 12 09 05 AURORA at 12 14 05_PCA 7 - Exhibit D update 11_30_08 (2)" xfId="39629" xr:uid="{00000000-0005-0000-0000-0000281A0000}"/>
    <cellStyle name="_Value Copy 11 30 05 gas 12 09 05 AURORA at 12 14 05_PCA 7 - Exhibit D update 11_30_08 (2) 2" xfId="39630" xr:uid="{00000000-0005-0000-0000-0000291A0000}"/>
    <cellStyle name="_Value Copy 11 30 05 gas 12 09 05 AURORA at 12 14 05_PCA 7 - Exhibit D update 11_30_08 (2) 2 2" xfId="39631" xr:uid="{00000000-0005-0000-0000-00002A1A0000}"/>
    <cellStyle name="_Value Copy 11 30 05 gas 12 09 05 AURORA at 12 14 05_PCA 7 - Exhibit D update 11_30_08 (2) 3" xfId="39632" xr:uid="{00000000-0005-0000-0000-00002B1A0000}"/>
    <cellStyle name="_Value Copy 11 30 05 gas 12 09 05 AURORA at 12 14 05_PCA 7 - Exhibit D update 11_30_08 (2) 4" xfId="39633" xr:uid="{00000000-0005-0000-0000-00002C1A0000}"/>
    <cellStyle name="_Value Copy 11 30 05 gas 12 09 05 AURORA at 12 14 05_PCA 7 - Exhibit D update 11_30_08 (2)_DEM-WP(C) ENERG10C--ctn Mid-C_042010 2010GRC" xfId="39634" xr:uid="{00000000-0005-0000-0000-00002D1A0000}"/>
    <cellStyle name="_Value Copy 11 30 05 gas 12 09 05 AURORA at 12 14 05_PCA 7 - Exhibit D update 11_30_08 (2)_NIM Summary" xfId="39635" xr:uid="{00000000-0005-0000-0000-00002E1A0000}"/>
    <cellStyle name="_Value Copy 11 30 05 gas 12 09 05 AURORA at 12 14 05_PCA 7 - Exhibit D update 11_30_08 (2)_NIM Summary 2" xfId="39636" xr:uid="{00000000-0005-0000-0000-00002F1A0000}"/>
    <cellStyle name="_Value Copy 11 30 05 gas 12 09 05 AURORA at 12 14 05_PCA 7 - Exhibit D update 11_30_08 (2)_NIM Summary 3" xfId="39637" xr:uid="{00000000-0005-0000-0000-0000301A0000}"/>
    <cellStyle name="_Value Copy 11 30 05 gas 12 09 05 AURORA at 12 14 05_PCA 7 - Exhibit D update 11_30_08 (2)_NIM Summary_DEM-WP(C) ENERG10C--ctn Mid-C_042010 2010GRC" xfId="39638" xr:uid="{00000000-0005-0000-0000-0000311A0000}"/>
    <cellStyle name="_Value Copy 11 30 05 gas 12 09 05 AURORA at 12 14 05_PCA 8 - Exhibit D update 12_31_09" xfId="39639" xr:uid="{00000000-0005-0000-0000-0000321A0000}"/>
    <cellStyle name="_Value Copy 11 30 05 gas 12 09 05 AURORA at 12 14 05_PCA 8 - Exhibit D update 12_31_09 2" xfId="39640" xr:uid="{00000000-0005-0000-0000-0000331A0000}"/>
    <cellStyle name="_Value Copy 11 30 05 gas 12 09 05 AURORA at 12 14 05_PCA 9 -  Exhibit D April 2010" xfId="39641" xr:uid="{00000000-0005-0000-0000-0000341A0000}"/>
    <cellStyle name="_Value Copy 11 30 05 gas 12 09 05 AURORA at 12 14 05_PCA 9 -  Exhibit D April 2010 (3)" xfId="39642" xr:uid="{00000000-0005-0000-0000-0000351A0000}"/>
    <cellStyle name="_Value Copy 11 30 05 gas 12 09 05 AURORA at 12 14 05_PCA 9 -  Exhibit D April 2010 (3) 2" xfId="39643" xr:uid="{00000000-0005-0000-0000-0000361A0000}"/>
    <cellStyle name="_Value Copy 11 30 05 gas 12 09 05 AURORA at 12 14 05_PCA 9 -  Exhibit D April 2010 (3) 3" xfId="39644" xr:uid="{00000000-0005-0000-0000-0000371A0000}"/>
    <cellStyle name="_Value Copy 11 30 05 gas 12 09 05 AURORA at 12 14 05_PCA 9 -  Exhibit D April 2010 (3)_DEM-WP(C) ENERG10C--ctn Mid-C_042010 2010GRC" xfId="39645" xr:uid="{00000000-0005-0000-0000-0000381A0000}"/>
    <cellStyle name="_Value Copy 11 30 05 gas 12 09 05 AURORA at 12 14 05_PCA 9 -  Exhibit D April 2010 2" xfId="39646" xr:uid="{00000000-0005-0000-0000-0000391A0000}"/>
    <cellStyle name="_Value Copy 11 30 05 gas 12 09 05 AURORA at 12 14 05_PCA 9 -  Exhibit D April 2010 3" xfId="39647" xr:uid="{00000000-0005-0000-0000-00003A1A0000}"/>
    <cellStyle name="_Value Copy 11 30 05 gas 12 09 05 AURORA at 12 14 05_PCA 9 -  Exhibit D April 2010 4" xfId="39648" xr:uid="{00000000-0005-0000-0000-00003B1A0000}"/>
    <cellStyle name="_Value Copy 11 30 05 gas 12 09 05 AURORA at 12 14 05_PCA 9 -  Exhibit D April 2010 5" xfId="39649" xr:uid="{00000000-0005-0000-0000-00003C1A0000}"/>
    <cellStyle name="_Value Copy 11 30 05 gas 12 09 05 AURORA at 12 14 05_PCA 9 -  Exhibit D April 2010 6" xfId="39650" xr:uid="{00000000-0005-0000-0000-00003D1A0000}"/>
    <cellStyle name="_Value Copy 11 30 05 gas 12 09 05 AURORA at 12 14 05_PCA 9 -  Exhibit D Feb 2010" xfId="39651" xr:uid="{00000000-0005-0000-0000-00003E1A0000}"/>
    <cellStyle name="_Value Copy 11 30 05 gas 12 09 05 AURORA at 12 14 05_PCA 9 -  Exhibit D Feb 2010 2" xfId="39652" xr:uid="{00000000-0005-0000-0000-00003F1A0000}"/>
    <cellStyle name="_Value Copy 11 30 05 gas 12 09 05 AURORA at 12 14 05_PCA 9 -  Exhibit D Feb 2010 v2" xfId="39653" xr:uid="{00000000-0005-0000-0000-0000401A0000}"/>
    <cellStyle name="_Value Copy 11 30 05 gas 12 09 05 AURORA at 12 14 05_PCA 9 -  Exhibit D Feb 2010 v2 2" xfId="39654" xr:uid="{00000000-0005-0000-0000-0000411A0000}"/>
    <cellStyle name="_Value Copy 11 30 05 gas 12 09 05 AURORA at 12 14 05_PCA 9 -  Exhibit D Feb 2010 WF" xfId="39655" xr:uid="{00000000-0005-0000-0000-0000421A0000}"/>
    <cellStyle name="_Value Copy 11 30 05 gas 12 09 05 AURORA at 12 14 05_PCA 9 -  Exhibit D Feb 2010 WF 2" xfId="39656" xr:uid="{00000000-0005-0000-0000-0000431A0000}"/>
    <cellStyle name="_Value Copy 11 30 05 gas 12 09 05 AURORA at 12 14 05_PCA 9 -  Exhibit D Jan 2010" xfId="39657" xr:uid="{00000000-0005-0000-0000-0000441A0000}"/>
    <cellStyle name="_Value Copy 11 30 05 gas 12 09 05 AURORA at 12 14 05_PCA 9 -  Exhibit D Jan 2010 2" xfId="39658" xr:uid="{00000000-0005-0000-0000-0000451A0000}"/>
    <cellStyle name="_Value Copy 11 30 05 gas 12 09 05 AURORA at 12 14 05_PCA 9 -  Exhibit D March 2010 (2)" xfId="39659" xr:uid="{00000000-0005-0000-0000-0000461A0000}"/>
    <cellStyle name="_Value Copy 11 30 05 gas 12 09 05 AURORA at 12 14 05_PCA 9 -  Exhibit D March 2010 (2) 2" xfId="39660" xr:uid="{00000000-0005-0000-0000-0000471A0000}"/>
    <cellStyle name="_Value Copy 11 30 05 gas 12 09 05 AURORA at 12 14 05_PCA 9 -  Exhibit D Nov 2010" xfId="39661" xr:uid="{00000000-0005-0000-0000-0000481A0000}"/>
    <cellStyle name="_Value Copy 11 30 05 gas 12 09 05 AURORA at 12 14 05_PCA 9 -  Exhibit D Nov 2010 2" xfId="39662" xr:uid="{00000000-0005-0000-0000-0000491A0000}"/>
    <cellStyle name="_Value Copy 11 30 05 gas 12 09 05 AURORA at 12 14 05_PCA 9 - Exhibit D at August 2010" xfId="39663" xr:uid="{00000000-0005-0000-0000-00004A1A0000}"/>
    <cellStyle name="_Value Copy 11 30 05 gas 12 09 05 AURORA at 12 14 05_PCA 9 - Exhibit D at August 2010 2" xfId="39664" xr:uid="{00000000-0005-0000-0000-00004B1A0000}"/>
    <cellStyle name="_Value Copy 11 30 05 gas 12 09 05 AURORA at 12 14 05_PCA 9 - Exhibit D June 2010 GRC" xfId="39665" xr:uid="{00000000-0005-0000-0000-00004C1A0000}"/>
    <cellStyle name="_Value Copy 11 30 05 gas 12 09 05 AURORA at 12 14 05_PCA 9 - Exhibit D June 2010 GRC 2" xfId="39666" xr:uid="{00000000-0005-0000-0000-00004D1A0000}"/>
    <cellStyle name="_Value Copy 11 30 05 gas 12 09 05 AURORA at 12 14 05_Power Costs - Comparison bx Rbtl-Staff-Jt-PC" xfId="39667" xr:uid="{00000000-0005-0000-0000-00004E1A0000}"/>
    <cellStyle name="_Value Copy 11 30 05 gas 12 09 05 AURORA at 12 14 05_Power Costs - Comparison bx Rbtl-Staff-Jt-PC 2" xfId="39668" xr:uid="{00000000-0005-0000-0000-00004F1A0000}"/>
    <cellStyle name="_Value Copy 11 30 05 gas 12 09 05 AURORA at 12 14 05_Power Costs - Comparison bx Rbtl-Staff-Jt-PC 3" xfId="39669" xr:uid="{00000000-0005-0000-0000-0000501A0000}"/>
    <cellStyle name="_Value Copy 11 30 05 gas 12 09 05 AURORA at 12 14 05_Power Costs - Comparison bx Rbtl-Staff-Jt-PC_Adj Bench DR 3 for Initial Briefs (Electric)" xfId="39670" xr:uid="{00000000-0005-0000-0000-0000511A0000}"/>
    <cellStyle name="_Value Copy 11 30 05 gas 12 09 05 AURORA at 12 14 05_Power Costs - Comparison bx Rbtl-Staff-Jt-PC_Adj Bench DR 3 for Initial Briefs (Electric) 2" xfId="39671" xr:uid="{00000000-0005-0000-0000-0000521A0000}"/>
    <cellStyle name="_Value Copy 11 30 05 gas 12 09 05 AURORA at 12 14 05_Power Costs - Comparison bx Rbtl-Staff-Jt-PC_Adj Bench DR 3 for Initial Briefs (Electric) 3" xfId="39672" xr:uid="{00000000-0005-0000-0000-0000531A0000}"/>
    <cellStyle name="_Value Copy 11 30 05 gas 12 09 05 AURORA at 12 14 05_Power Costs - Comparison bx Rbtl-Staff-Jt-PC_Adj Bench DR 3 for Initial Briefs (Electric)_DEM-WP(C) ENERG10C--ctn Mid-C_042010 2010GRC" xfId="39673" xr:uid="{00000000-0005-0000-0000-0000541A0000}"/>
    <cellStyle name="_Value Copy 11 30 05 gas 12 09 05 AURORA at 12 14 05_Power Costs - Comparison bx Rbtl-Staff-Jt-PC_DEM-WP(C) ENERG10C--ctn Mid-C_042010 2010GRC" xfId="39674" xr:uid="{00000000-0005-0000-0000-0000551A0000}"/>
    <cellStyle name="_Value Copy 11 30 05 gas 12 09 05 AURORA at 12 14 05_Power Costs - Comparison bx Rbtl-Staff-Jt-PC_Electric Rev Req Model (2009 GRC) Rebuttal" xfId="39675" xr:uid="{00000000-0005-0000-0000-0000561A0000}"/>
    <cellStyle name="_Value Copy 11 30 05 gas 12 09 05 AURORA at 12 14 05_Power Costs - Comparison bx Rbtl-Staff-Jt-PC_Electric Rev Req Model (2009 GRC) Rebuttal 2" xfId="39676" xr:uid="{00000000-0005-0000-0000-0000571A0000}"/>
    <cellStyle name="_Value Copy 11 30 05 gas 12 09 05 AURORA at 12 14 05_Power Costs - Comparison bx Rbtl-Staff-Jt-PC_Electric Rev Req Model (2009 GRC) Rebuttal REmoval of New  WH Solar AdjustMI" xfId="39677" xr:uid="{00000000-0005-0000-0000-0000581A0000}"/>
    <cellStyle name="_Value Copy 11 30 05 gas 12 09 05 AURORA at 12 14 05_Power Costs - Comparison bx Rbtl-Staff-Jt-PC_Electric Rev Req Model (2009 GRC) Rebuttal REmoval of New  WH Solar AdjustMI 2" xfId="39678" xr:uid="{00000000-0005-0000-0000-0000591A0000}"/>
    <cellStyle name="_Value Copy 11 30 05 gas 12 09 05 AURORA at 12 14 05_Power Costs - Comparison bx Rbtl-Staff-Jt-PC_Electric Rev Req Model (2009 GRC) Rebuttal REmoval of New  WH Solar AdjustMI 3" xfId="39679" xr:uid="{00000000-0005-0000-0000-00005A1A0000}"/>
    <cellStyle name="_Value Copy 11 30 05 gas 12 09 05 AURORA at 12 14 05_Power Costs - Comparison bx Rbtl-Staff-Jt-PC_Electric Rev Req Model (2009 GRC) Rebuttal REmoval of New  WH Solar AdjustMI_DEM-WP(C) ENERG10C--ctn Mid-C_042010 2010GRC" xfId="39680" xr:uid="{00000000-0005-0000-0000-00005B1A0000}"/>
    <cellStyle name="_Value Copy 11 30 05 gas 12 09 05 AURORA at 12 14 05_Power Costs - Comparison bx Rbtl-Staff-Jt-PC_Electric Rev Req Model (2009 GRC) Revised 01-18-2010" xfId="39681" xr:uid="{00000000-0005-0000-0000-00005C1A0000}"/>
    <cellStyle name="_Value Copy 11 30 05 gas 12 09 05 AURORA at 12 14 05_Power Costs - Comparison bx Rbtl-Staff-Jt-PC_Electric Rev Req Model (2009 GRC) Revised 01-18-2010 2" xfId="39682" xr:uid="{00000000-0005-0000-0000-00005D1A0000}"/>
    <cellStyle name="_Value Copy 11 30 05 gas 12 09 05 AURORA at 12 14 05_Power Costs - Comparison bx Rbtl-Staff-Jt-PC_Electric Rev Req Model (2009 GRC) Revised 01-18-2010 3" xfId="39683" xr:uid="{00000000-0005-0000-0000-00005E1A0000}"/>
    <cellStyle name="_Value Copy 11 30 05 gas 12 09 05 AURORA at 12 14 05_Power Costs - Comparison bx Rbtl-Staff-Jt-PC_Electric Rev Req Model (2009 GRC) Revised 01-18-2010_DEM-WP(C) ENERG10C--ctn Mid-C_042010 2010GRC" xfId="39684" xr:uid="{00000000-0005-0000-0000-00005F1A0000}"/>
    <cellStyle name="_Value Copy 11 30 05 gas 12 09 05 AURORA at 12 14 05_Power Costs - Comparison bx Rbtl-Staff-Jt-PC_Final Order Electric EXHIBIT A-1" xfId="39685" xr:uid="{00000000-0005-0000-0000-0000601A0000}"/>
    <cellStyle name="_Value Copy 11 30 05 gas 12 09 05 AURORA at 12 14 05_Power Costs - Comparison bx Rbtl-Staff-Jt-PC_Final Order Electric EXHIBIT A-1 2" xfId="39686" xr:uid="{00000000-0005-0000-0000-0000611A0000}"/>
    <cellStyle name="_Value Copy 11 30 05 gas 12 09 05 AURORA at 12 14 05_Rebuttal Power Costs" xfId="39687" xr:uid="{00000000-0005-0000-0000-0000621A0000}"/>
    <cellStyle name="_Value Copy 11 30 05 gas 12 09 05 AURORA at 12 14 05_Rebuttal Power Costs 2" xfId="39688" xr:uid="{00000000-0005-0000-0000-0000631A0000}"/>
    <cellStyle name="_Value Copy 11 30 05 gas 12 09 05 AURORA at 12 14 05_Rebuttal Power Costs 3" xfId="39689" xr:uid="{00000000-0005-0000-0000-0000641A0000}"/>
    <cellStyle name="_Value Copy 11 30 05 gas 12 09 05 AURORA at 12 14 05_Rebuttal Power Costs_Adj Bench DR 3 for Initial Briefs (Electric)" xfId="39690" xr:uid="{00000000-0005-0000-0000-0000651A0000}"/>
    <cellStyle name="_Value Copy 11 30 05 gas 12 09 05 AURORA at 12 14 05_Rebuttal Power Costs_Adj Bench DR 3 for Initial Briefs (Electric) 2" xfId="39691" xr:uid="{00000000-0005-0000-0000-0000661A0000}"/>
    <cellStyle name="_Value Copy 11 30 05 gas 12 09 05 AURORA at 12 14 05_Rebuttal Power Costs_Adj Bench DR 3 for Initial Briefs (Electric) 3" xfId="39692" xr:uid="{00000000-0005-0000-0000-0000671A0000}"/>
    <cellStyle name="_Value Copy 11 30 05 gas 12 09 05 AURORA at 12 14 05_Rebuttal Power Costs_Adj Bench DR 3 for Initial Briefs (Electric)_DEM-WP(C) ENERG10C--ctn Mid-C_042010 2010GRC" xfId="39693" xr:uid="{00000000-0005-0000-0000-0000681A0000}"/>
    <cellStyle name="_Value Copy 11 30 05 gas 12 09 05 AURORA at 12 14 05_Rebuttal Power Costs_DEM-WP(C) ENERG10C--ctn Mid-C_042010 2010GRC" xfId="39694" xr:uid="{00000000-0005-0000-0000-0000691A0000}"/>
    <cellStyle name="_Value Copy 11 30 05 gas 12 09 05 AURORA at 12 14 05_Rebuttal Power Costs_Electric Rev Req Model (2009 GRC) Rebuttal" xfId="39695" xr:uid="{00000000-0005-0000-0000-00006A1A0000}"/>
    <cellStyle name="_Value Copy 11 30 05 gas 12 09 05 AURORA at 12 14 05_Rebuttal Power Costs_Electric Rev Req Model (2009 GRC) Rebuttal 2" xfId="39696" xr:uid="{00000000-0005-0000-0000-00006B1A0000}"/>
    <cellStyle name="_Value Copy 11 30 05 gas 12 09 05 AURORA at 12 14 05_Rebuttal Power Costs_Electric Rev Req Model (2009 GRC) Rebuttal REmoval of New  WH Solar AdjustMI" xfId="39697" xr:uid="{00000000-0005-0000-0000-00006C1A0000}"/>
    <cellStyle name="_Value Copy 11 30 05 gas 12 09 05 AURORA at 12 14 05_Rebuttal Power Costs_Electric Rev Req Model (2009 GRC) Rebuttal REmoval of New  WH Solar AdjustMI 2" xfId="39698" xr:uid="{00000000-0005-0000-0000-00006D1A0000}"/>
    <cellStyle name="_Value Copy 11 30 05 gas 12 09 05 AURORA at 12 14 05_Rebuttal Power Costs_Electric Rev Req Model (2009 GRC) Rebuttal REmoval of New  WH Solar AdjustMI 3" xfId="39699" xr:uid="{00000000-0005-0000-0000-00006E1A0000}"/>
    <cellStyle name="_Value Copy 11 30 05 gas 12 09 05 AURORA at 12 14 05_Rebuttal Power Costs_Electric Rev Req Model (2009 GRC) Rebuttal REmoval of New  WH Solar AdjustMI_DEM-WP(C) ENERG10C--ctn Mid-C_042010 2010GRC" xfId="39700" xr:uid="{00000000-0005-0000-0000-00006F1A0000}"/>
    <cellStyle name="_Value Copy 11 30 05 gas 12 09 05 AURORA at 12 14 05_Rebuttal Power Costs_Electric Rev Req Model (2009 GRC) Revised 01-18-2010" xfId="39701" xr:uid="{00000000-0005-0000-0000-0000701A0000}"/>
    <cellStyle name="_Value Copy 11 30 05 gas 12 09 05 AURORA at 12 14 05_Rebuttal Power Costs_Electric Rev Req Model (2009 GRC) Revised 01-18-2010 2" xfId="39702" xr:uid="{00000000-0005-0000-0000-0000711A0000}"/>
    <cellStyle name="_Value Copy 11 30 05 gas 12 09 05 AURORA at 12 14 05_Rebuttal Power Costs_Electric Rev Req Model (2009 GRC) Revised 01-18-2010 3" xfId="39703" xr:uid="{00000000-0005-0000-0000-0000721A0000}"/>
    <cellStyle name="_Value Copy 11 30 05 gas 12 09 05 AURORA at 12 14 05_Rebuttal Power Costs_Electric Rev Req Model (2009 GRC) Revised 01-18-2010_DEM-WP(C) ENERG10C--ctn Mid-C_042010 2010GRC" xfId="39704" xr:uid="{00000000-0005-0000-0000-0000731A0000}"/>
    <cellStyle name="_Value Copy 11 30 05 gas 12 09 05 AURORA at 12 14 05_Rebuttal Power Costs_Final Order Electric EXHIBIT A-1" xfId="39705" xr:uid="{00000000-0005-0000-0000-0000741A0000}"/>
    <cellStyle name="_Value Copy 11 30 05 gas 12 09 05 AURORA at 12 14 05_Rebuttal Power Costs_Final Order Electric EXHIBIT A-1 2" xfId="39706" xr:uid="{00000000-0005-0000-0000-0000751A0000}"/>
    <cellStyle name="_Value Copy 11 30 05 gas 12 09 05 AURORA at 12 14 05_Transmission Workbook for May BOD" xfId="39707" xr:uid="{00000000-0005-0000-0000-0000761A0000}"/>
    <cellStyle name="_Value Copy 11 30 05 gas 12 09 05 AURORA at 12 14 05_Transmission Workbook for May BOD 2" xfId="39708" xr:uid="{00000000-0005-0000-0000-0000771A0000}"/>
    <cellStyle name="_Value Copy 11 30 05 gas 12 09 05 AURORA at 12 14 05_Transmission Workbook for May BOD 3" xfId="39709" xr:uid="{00000000-0005-0000-0000-0000781A0000}"/>
    <cellStyle name="_Value Copy 11 30 05 gas 12 09 05 AURORA at 12 14 05_Transmission Workbook for May BOD_DEM-WP(C) ENERG10C--ctn Mid-C_042010 2010GRC" xfId="39710" xr:uid="{00000000-0005-0000-0000-0000791A0000}"/>
    <cellStyle name="_Value Copy 11 30 05 gas 12 09 05 AURORA at 12 14 05_Wind Integration 10GRC" xfId="39711" xr:uid="{00000000-0005-0000-0000-00007A1A0000}"/>
    <cellStyle name="_Value Copy 11 30 05 gas 12 09 05 AURORA at 12 14 05_Wind Integration 10GRC 2" xfId="39712" xr:uid="{00000000-0005-0000-0000-00007B1A0000}"/>
    <cellStyle name="_Value Copy 11 30 05 gas 12 09 05 AURORA at 12 14 05_Wind Integration 10GRC 3" xfId="39713" xr:uid="{00000000-0005-0000-0000-00007C1A0000}"/>
    <cellStyle name="_Value Copy 11 30 05 gas 12 09 05 AURORA at 12 14 05_Wind Integration 10GRC_DEM-WP(C) ENERG10C--ctn Mid-C_042010 2010GRC" xfId="39714" xr:uid="{00000000-0005-0000-0000-00007D1A0000}"/>
    <cellStyle name="_VC 2007GRC PC 10312007" xfId="39715" xr:uid="{00000000-0005-0000-0000-00007E1A0000}"/>
    <cellStyle name="_VC 6.15.06 update on 06GRC power costs.xls Chart 1" xfId="6114" xr:uid="{00000000-0005-0000-0000-00007F1A0000}"/>
    <cellStyle name="_VC 6.15.06 update on 06GRC power costs.xls Chart 1 2" xfId="39716" xr:uid="{00000000-0005-0000-0000-0000801A0000}"/>
    <cellStyle name="_VC 6.15.06 update on 06GRC power costs.xls Chart 1 2 2" xfId="39717" xr:uid="{00000000-0005-0000-0000-0000811A0000}"/>
    <cellStyle name="_VC 6.15.06 update on 06GRC power costs.xls Chart 1 2 3" xfId="39718" xr:uid="{00000000-0005-0000-0000-0000821A0000}"/>
    <cellStyle name="_VC 6.15.06 update on 06GRC power costs.xls Chart 1 3" xfId="39719" xr:uid="{00000000-0005-0000-0000-0000831A0000}"/>
    <cellStyle name="_VC 6.15.06 update on 06GRC power costs.xls Chart 1 4" xfId="39720" xr:uid="{00000000-0005-0000-0000-0000841A0000}"/>
    <cellStyle name="_VC 6.15.06 update on 06GRC power costs.xls Chart 1 4 2" xfId="39721" xr:uid="{00000000-0005-0000-0000-0000851A0000}"/>
    <cellStyle name="_VC 6.15.06 update on 06GRC power costs.xls Chart 1 5" xfId="39722" xr:uid="{00000000-0005-0000-0000-0000861A0000}"/>
    <cellStyle name="_VC 6.15.06 update on 06GRC power costs.xls Chart 1 6" xfId="39723" xr:uid="{00000000-0005-0000-0000-0000871A0000}"/>
    <cellStyle name="_VC 6.15.06 update on 06GRC power costs.xls Chart 1 6 2" xfId="39724" xr:uid="{00000000-0005-0000-0000-0000881A0000}"/>
    <cellStyle name="_VC 6.15.06 update on 06GRC power costs.xls Chart 1 7" xfId="39725" xr:uid="{00000000-0005-0000-0000-0000891A0000}"/>
    <cellStyle name="_VC 6.15.06 update on 06GRC power costs.xls Chart 1 7 2" xfId="39726" xr:uid="{00000000-0005-0000-0000-00008A1A0000}"/>
    <cellStyle name="_VC 6.15.06 update on 06GRC power costs.xls Chart 1_04 07E Wild Horse Wind Expansion (C) (2)" xfId="39727" xr:uid="{00000000-0005-0000-0000-00008B1A0000}"/>
    <cellStyle name="_VC 6.15.06 update on 06GRC power costs.xls Chart 1_04 07E Wild Horse Wind Expansion (C) (2) 2" xfId="39728" xr:uid="{00000000-0005-0000-0000-00008C1A0000}"/>
    <cellStyle name="_VC 6.15.06 update on 06GRC power costs.xls Chart 1_04 07E Wild Horse Wind Expansion (C) (2) 3" xfId="39729" xr:uid="{00000000-0005-0000-0000-00008D1A0000}"/>
    <cellStyle name="_VC 6.15.06 update on 06GRC power costs.xls Chart 1_04 07E Wild Horse Wind Expansion (C) (2)_Adj Bench DR 3 for Initial Briefs (Electric)" xfId="39730" xr:uid="{00000000-0005-0000-0000-00008E1A0000}"/>
    <cellStyle name="_VC 6.15.06 update on 06GRC power costs.xls Chart 1_04 07E Wild Horse Wind Expansion (C) (2)_Adj Bench DR 3 for Initial Briefs (Electric) 2" xfId="39731" xr:uid="{00000000-0005-0000-0000-00008F1A0000}"/>
    <cellStyle name="_VC 6.15.06 update on 06GRC power costs.xls Chart 1_04 07E Wild Horse Wind Expansion (C) (2)_Adj Bench DR 3 for Initial Briefs (Electric) 3" xfId="39732" xr:uid="{00000000-0005-0000-0000-0000901A0000}"/>
    <cellStyle name="_VC 6.15.06 update on 06GRC power costs.xls Chart 1_04 07E Wild Horse Wind Expansion (C) (2)_Adj Bench DR 3 for Initial Briefs (Electric)_DEM-WP(C) ENERG10C--ctn Mid-C_042010 2010GRC" xfId="39733" xr:uid="{00000000-0005-0000-0000-0000911A0000}"/>
    <cellStyle name="_VC 6.15.06 update on 06GRC power costs.xls Chart 1_04 07E Wild Horse Wind Expansion (C) (2)_Book1" xfId="39734" xr:uid="{00000000-0005-0000-0000-0000921A0000}"/>
    <cellStyle name="_VC 6.15.06 update on 06GRC power costs.xls Chart 1_04 07E Wild Horse Wind Expansion (C) (2)_DEM-WP(C) ENERG10C--ctn Mid-C_042010 2010GRC" xfId="39735" xr:uid="{00000000-0005-0000-0000-0000931A0000}"/>
    <cellStyle name="_VC 6.15.06 update on 06GRC power costs.xls Chart 1_04 07E Wild Horse Wind Expansion (C) (2)_Electric Rev Req Model (2009 GRC) " xfId="39736" xr:uid="{00000000-0005-0000-0000-0000941A0000}"/>
    <cellStyle name="_VC 6.15.06 update on 06GRC power costs.xls Chart 1_04 07E Wild Horse Wind Expansion (C) (2)_Electric Rev Req Model (2009 GRC)  2" xfId="39737" xr:uid="{00000000-0005-0000-0000-0000951A0000}"/>
    <cellStyle name="_VC 6.15.06 update on 06GRC power costs.xls Chart 1_04 07E Wild Horse Wind Expansion (C) (2)_Electric Rev Req Model (2009 GRC)  3" xfId="39738" xr:uid="{00000000-0005-0000-0000-0000961A0000}"/>
    <cellStyle name="_VC 6.15.06 update on 06GRC power costs.xls Chart 1_04 07E Wild Horse Wind Expansion (C) (2)_Electric Rev Req Model (2009 GRC) _DEM-WP(C) ENERG10C--ctn Mid-C_042010 2010GRC" xfId="39739" xr:uid="{00000000-0005-0000-0000-0000971A0000}"/>
    <cellStyle name="_VC 6.15.06 update on 06GRC power costs.xls Chart 1_04 07E Wild Horse Wind Expansion (C) (2)_Electric Rev Req Model (2009 GRC) Rebuttal" xfId="39740" xr:uid="{00000000-0005-0000-0000-0000981A0000}"/>
    <cellStyle name="_VC 6.15.06 update on 06GRC power costs.xls Chart 1_04 07E Wild Horse Wind Expansion (C) (2)_Electric Rev Req Model (2009 GRC) Rebuttal 2" xfId="39741" xr:uid="{00000000-0005-0000-0000-0000991A0000}"/>
    <cellStyle name="_VC 6.15.06 update on 06GRC power costs.xls Chart 1_04 07E Wild Horse Wind Expansion (C) (2)_Electric Rev Req Model (2009 GRC) Rebuttal REmoval of New  WH Solar AdjustMI" xfId="39742" xr:uid="{00000000-0005-0000-0000-00009A1A0000}"/>
    <cellStyle name="_VC 6.15.06 update on 06GRC power costs.xls Chart 1_04 07E Wild Horse Wind Expansion (C) (2)_Electric Rev Req Model (2009 GRC) Rebuttal REmoval of New  WH Solar AdjustMI 2" xfId="39743" xr:uid="{00000000-0005-0000-0000-00009B1A0000}"/>
    <cellStyle name="_VC 6.15.06 update on 06GRC power costs.xls Chart 1_04 07E Wild Horse Wind Expansion (C) (2)_Electric Rev Req Model (2009 GRC) Rebuttal REmoval of New  WH Solar AdjustMI 3" xfId="39744" xr:uid="{00000000-0005-0000-0000-00009C1A0000}"/>
    <cellStyle name="_VC 6.15.06 update on 06GRC power costs.xls Chart 1_04 07E Wild Horse Wind Expansion (C) (2)_Electric Rev Req Model (2009 GRC) Rebuttal REmoval of New  WH Solar AdjustMI_DEM-WP(C) ENERG10C--ctn Mid-C_042010 2010GRC" xfId="39745" xr:uid="{00000000-0005-0000-0000-00009D1A0000}"/>
    <cellStyle name="_VC 6.15.06 update on 06GRC power costs.xls Chart 1_04 07E Wild Horse Wind Expansion (C) (2)_Electric Rev Req Model (2009 GRC) Revised 01-18-2010" xfId="39746" xr:uid="{00000000-0005-0000-0000-00009E1A0000}"/>
    <cellStyle name="_VC 6.15.06 update on 06GRC power costs.xls Chart 1_04 07E Wild Horse Wind Expansion (C) (2)_Electric Rev Req Model (2009 GRC) Revised 01-18-2010 2" xfId="39747" xr:uid="{00000000-0005-0000-0000-00009F1A0000}"/>
    <cellStyle name="_VC 6.15.06 update on 06GRC power costs.xls Chart 1_04 07E Wild Horse Wind Expansion (C) (2)_Electric Rev Req Model (2009 GRC) Revised 01-18-2010 3" xfId="39748" xr:uid="{00000000-0005-0000-0000-0000A01A0000}"/>
    <cellStyle name="_VC 6.15.06 update on 06GRC power costs.xls Chart 1_04 07E Wild Horse Wind Expansion (C) (2)_Electric Rev Req Model (2009 GRC) Revised 01-18-2010_DEM-WP(C) ENERG10C--ctn Mid-C_042010 2010GRC" xfId="39749" xr:uid="{00000000-0005-0000-0000-0000A11A0000}"/>
    <cellStyle name="_VC 6.15.06 update on 06GRC power costs.xls Chart 1_04 07E Wild Horse Wind Expansion (C) (2)_Electric Rev Req Model (2010 GRC)" xfId="39750" xr:uid="{00000000-0005-0000-0000-0000A21A0000}"/>
    <cellStyle name="_VC 6.15.06 update on 06GRC power costs.xls Chart 1_04 07E Wild Horse Wind Expansion (C) (2)_Electric Rev Req Model (2010 GRC) SF" xfId="39751" xr:uid="{00000000-0005-0000-0000-0000A31A0000}"/>
    <cellStyle name="_VC 6.15.06 update on 06GRC power costs.xls Chart 1_04 07E Wild Horse Wind Expansion (C) (2)_Final Order Electric EXHIBIT A-1" xfId="39752" xr:uid="{00000000-0005-0000-0000-0000A41A0000}"/>
    <cellStyle name="_VC 6.15.06 update on 06GRC power costs.xls Chart 1_04 07E Wild Horse Wind Expansion (C) (2)_Final Order Electric EXHIBIT A-1 2" xfId="39753" xr:uid="{00000000-0005-0000-0000-0000A51A0000}"/>
    <cellStyle name="_VC 6.15.06 update on 06GRC power costs.xls Chart 1_04 07E Wild Horse Wind Expansion (C) (2)_TENASKA REGULATORY ASSET" xfId="39754" xr:uid="{00000000-0005-0000-0000-0000A61A0000}"/>
    <cellStyle name="_VC 6.15.06 update on 06GRC power costs.xls Chart 1_04 07E Wild Horse Wind Expansion (C) (2)_TENASKA REGULATORY ASSET 2" xfId="39755" xr:uid="{00000000-0005-0000-0000-0000A71A0000}"/>
    <cellStyle name="_VC 6.15.06 update on 06GRC power costs.xls Chart 1_16.37E Wild Horse Expansion DeferralRevwrkingfile SF" xfId="39756" xr:uid="{00000000-0005-0000-0000-0000A81A0000}"/>
    <cellStyle name="_VC 6.15.06 update on 06GRC power costs.xls Chart 1_16.37E Wild Horse Expansion DeferralRevwrkingfile SF 2" xfId="39757" xr:uid="{00000000-0005-0000-0000-0000A91A0000}"/>
    <cellStyle name="_VC 6.15.06 update on 06GRC power costs.xls Chart 1_16.37E Wild Horse Expansion DeferralRevwrkingfile SF 3" xfId="39758" xr:uid="{00000000-0005-0000-0000-0000AA1A0000}"/>
    <cellStyle name="_VC 6.15.06 update on 06GRC power costs.xls Chart 1_16.37E Wild Horse Expansion DeferralRevwrkingfile SF_DEM-WP(C) ENERG10C--ctn Mid-C_042010 2010GRC" xfId="39759" xr:uid="{00000000-0005-0000-0000-0000AB1A0000}"/>
    <cellStyle name="_VC 6.15.06 update on 06GRC power costs.xls Chart 1_2009 Compliance Filing PCA Exhibits for GRC" xfId="39760" xr:uid="{00000000-0005-0000-0000-0000AC1A0000}"/>
    <cellStyle name="_VC 6.15.06 update on 06GRC power costs.xls Chart 1_2009 Compliance Filing PCA Exhibits for GRC 2" xfId="39761" xr:uid="{00000000-0005-0000-0000-0000AD1A0000}"/>
    <cellStyle name="_VC 6.15.06 update on 06GRC power costs.xls Chart 1_2009 GRC Compl Filing - Exhibit D" xfId="39762" xr:uid="{00000000-0005-0000-0000-0000AE1A0000}"/>
    <cellStyle name="_VC 6.15.06 update on 06GRC power costs.xls Chart 1_2009 GRC Compl Filing - Exhibit D 2" xfId="39763" xr:uid="{00000000-0005-0000-0000-0000AF1A0000}"/>
    <cellStyle name="_VC 6.15.06 update on 06GRC power costs.xls Chart 1_2009 GRC Compl Filing - Exhibit D 3" xfId="39764" xr:uid="{00000000-0005-0000-0000-0000B01A0000}"/>
    <cellStyle name="_VC 6.15.06 update on 06GRC power costs.xls Chart 1_2009 GRC Compl Filing - Exhibit D_DEM-WP(C) ENERG10C--ctn Mid-C_042010 2010GRC" xfId="39765" xr:uid="{00000000-0005-0000-0000-0000B11A0000}"/>
    <cellStyle name="_VC 6.15.06 update on 06GRC power costs.xls Chart 1_4 31 Regulatory Assets and Liabilities  7 06- Exhibit D" xfId="39766" xr:uid="{00000000-0005-0000-0000-0000B21A0000}"/>
    <cellStyle name="_VC 6.15.06 update on 06GRC power costs.xls Chart 1_4 31 Regulatory Assets and Liabilities  7 06- Exhibit D 2" xfId="39767" xr:uid="{00000000-0005-0000-0000-0000B31A0000}"/>
    <cellStyle name="_VC 6.15.06 update on 06GRC power costs.xls Chart 1_4 31 Regulatory Assets and Liabilities  7 06- Exhibit D 3" xfId="39768" xr:uid="{00000000-0005-0000-0000-0000B41A0000}"/>
    <cellStyle name="_VC 6.15.06 update on 06GRC power costs.xls Chart 1_4 31 Regulatory Assets and Liabilities  7 06- Exhibit D_DEM-WP(C) ENERG10C--ctn Mid-C_042010 2010GRC" xfId="39769" xr:uid="{00000000-0005-0000-0000-0000B51A0000}"/>
    <cellStyle name="_VC 6.15.06 update on 06GRC power costs.xls Chart 1_4 31 Regulatory Assets and Liabilities  7 06- Exhibit D_NIM Summary" xfId="39770" xr:uid="{00000000-0005-0000-0000-0000B61A0000}"/>
    <cellStyle name="_VC 6.15.06 update on 06GRC power costs.xls Chart 1_4 31 Regulatory Assets and Liabilities  7 06- Exhibit D_NIM Summary 2" xfId="39771" xr:uid="{00000000-0005-0000-0000-0000B71A0000}"/>
    <cellStyle name="_VC 6.15.06 update on 06GRC power costs.xls Chart 1_4 31 Regulatory Assets and Liabilities  7 06- Exhibit D_NIM Summary 3" xfId="39772" xr:uid="{00000000-0005-0000-0000-0000B81A0000}"/>
    <cellStyle name="_VC 6.15.06 update on 06GRC power costs.xls Chart 1_4 31 Regulatory Assets and Liabilities  7 06- Exhibit D_NIM Summary_DEM-WP(C) ENERG10C--ctn Mid-C_042010 2010GRC" xfId="39773" xr:uid="{00000000-0005-0000-0000-0000B91A0000}"/>
    <cellStyle name="_VC 6.15.06 update on 06GRC power costs.xls Chart 1_4 31E Reg Asset  Liab and EXH D" xfId="39774" xr:uid="{00000000-0005-0000-0000-0000BA1A0000}"/>
    <cellStyle name="_VC 6.15.06 update on 06GRC power costs.xls Chart 1_4 31E Reg Asset  Liab and EXH D _ Aug 10 Filing (2)" xfId="39775" xr:uid="{00000000-0005-0000-0000-0000BB1A0000}"/>
    <cellStyle name="_VC 6.15.06 update on 06GRC power costs.xls Chart 1_4 32 Regulatory Assets and Liabilities  7 06- Exhibit D" xfId="39776" xr:uid="{00000000-0005-0000-0000-0000BC1A0000}"/>
    <cellStyle name="_VC 6.15.06 update on 06GRC power costs.xls Chart 1_4 32 Regulatory Assets and Liabilities  7 06- Exhibit D 2" xfId="39777" xr:uid="{00000000-0005-0000-0000-0000BD1A0000}"/>
    <cellStyle name="_VC 6.15.06 update on 06GRC power costs.xls Chart 1_4 32 Regulatory Assets and Liabilities  7 06- Exhibit D 3" xfId="39778" xr:uid="{00000000-0005-0000-0000-0000BE1A0000}"/>
    <cellStyle name="_VC 6.15.06 update on 06GRC power costs.xls Chart 1_4 32 Regulatory Assets and Liabilities  7 06- Exhibit D_DEM-WP(C) ENERG10C--ctn Mid-C_042010 2010GRC" xfId="39779" xr:uid="{00000000-0005-0000-0000-0000BF1A0000}"/>
    <cellStyle name="_VC 6.15.06 update on 06GRC power costs.xls Chart 1_4 32 Regulatory Assets and Liabilities  7 06- Exhibit D_NIM Summary" xfId="39780" xr:uid="{00000000-0005-0000-0000-0000C01A0000}"/>
    <cellStyle name="_VC 6.15.06 update on 06GRC power costs.xls Chart 1_4 32 Regulatory Assets and Liabilities  7 06- Exhibit D_NIM Summary 2" xfId="39781" xr:uid="{00000000-0005-0000-0000-0000C11A0000}"/>
    <cellStyle name="_VC 6.15.06 update on 06GRC power costs.xls Chart 1_4 32 Regulatory Assets and Liabilities  7 06- Exhibit D_NIM Summary 3" xfId="39782" xr:uid="{00000000-0005-0000-0000-0000C21A0000}"/>
    <cellStyle name="_VC 6.15.06 update on 06GRC power costs.xls Chart 1_4 32 Regulatory Assets and Liabilities  7 06- Exhibit D_NIM Summary_DEM-WP(C) ENERG10C--ctn Mid-C_042010 2010GRC" xfId="39783" xr:uid="{00000000-0005-0000-0000-0000C31A0000}"/>
    <cellStyle name="_VC 6.15.06 update on 06GRC power costs.xls Chart 1_AURORA Total New" xfId="39784" xr:uid="{00000000-0005-0000-0000-0000C41A0000}"/>
    <cellStyle name="_VC 6.15.06 update on 06GRC power costs.xls Chart 1_AURORA Total New 2" xfId="39785" xr:uid="{00000000-0005-0000-0000-0000C51A0000}"/>
    <cellStyle name="_VC 6.15.06 update on 06GRC power costs.xls Chart 1_Book2" xfId="39786" xr:uid="{00000000-0005-0000-0000-0000C61A0000}"/>
    <cellStyle name="_VC 6.15.06 update on 06GRC power costs.xls Chart 1_Book2 2" xfId="39787" xr:uid="{00000000-0005-0000-0000-0000C71A0000}"/>
    <cellStyle name="_VC 6.15.06 update on 06GRC power costs.xls Chart 1_Book2 3" xfId="39788" xr:uid="{00000000-0005-0000-0000-0000C81A0000}"/>
    <cellStyle name="_VC 6.15.06 update on 06GRC power costs.xls Chart 1_Book2_Adj Bench DR 3 for Initial Briefs (Electric)" xfId="39789" xr:uid="{00000000-0005-0000-0000-0000C91A0000}"/>
    <cellStyle name="_VC 6.15.06 update on 06GRC power costs.xls Chart 1_Book2_Adj Bench DR 3 for Initial Briefs (Electric) 2" xfId="39790" xr:uid="{00000000-0005-0000-0000-0000CA1A0000}"/>
    <cellStyle name="_VC 6.15.06 update on 06GRC power costs.xls Chart 1_Book2_Adj Bench DR 3 for Initial Briefs (Electric) 3" xfId="39791" xr:uid="{00000000-0005-0000-0000-0000CB1A0000}"/>
    <cellStyle name="_VC 6.15.06 update on 06GRC power costs.xls Chart 1_Book2_Adj Bench DR 3 for Initial Briefs (Electric)_DEM-WP(C) ENERG10C--ctn Mid-C_042010 2010GRC" xfId="39792" xr:uid="{00000000-0005-0000-0000-0000CC1A0000}"/>
    <cellStyle name="_VC 6.15.06 update on 06GRC power costs.xls Chart 1_Book2_DEM-WP(C) ENERG10C--ctn Mid-C_042010 2010GRC" xfId="39793" xr:uid="{00000000-0005-0000-0000-0000CD1A0000}"/>
    <cellStyle name="_VC 6.15.06 update on 06GRC power costs.xls Chart 1_Book2_Electric Rev Req Model (2009 GRC) Rebuttal" xfId="39794" xr:uid="{00000000-0005-0000-0000-0000CE1A0000}"/>
    <cellStyle name="_VC 6.15.06 update on 06GRC power costs.xls Chart 1_Book2_Electric Rev Req Model (2009 GRC) Rebuttal 2" xfId="39795" xr:uid="{00000000-0005-0000-0000-0000CF1A0000}"/>
    <cellStyle name="_VC 6.15.06 update on 06GRC power costs.xls Chart 1_Book2_Electric Rev Req Model (2009 GRC) Rebuttal REmoval of New  WH Solar AdjustMI" xfId="39796" xr:uid="{00000000-0005-0000-0000-0000D01A0000}"/>
    <cellStyle name="_VC 6.15.06 update on 06GRC power costs.xls Chart 1_Book2_Electric Rev Req Model (2009 GRC) Rebuttal REmoval of New  WH Solar AdjustMI 2" xfId="39797" xr:uid="{00000000-0005-0000-0000-0000D11A0000}"/>
    <cellStyle name="_VC 6.15.06 update on 06GRC power costs.xls Chart 1_Book2_Electric Rev Req Model (2009 GRC) Rebuttal REmoval of New  WH Solar AdjustMI 3" xfId="39798" xr:uid="{00000000-0005-0000-0000-0000D21A0000}"/>
    <cellStyle name="_VC 6.15.06 update on 06GRC power costs.xls Chart 1_Book2_Electric Rev Req Model (2009 GRC) Rebuttal REmoval of New  WH Solar AdjustMI_DEM-WP(C) ENERG10C--ctn Mid-C_042010 2010GRC" xfId="39799" xr:uid="{00000000-0005-0000-0000-0000D31A0000}"/>
    <cellStyle name="_VC 6.15.06 update on 06GRC power costs.xls Chart 1_Book2_Electric Rev Req Model (2009 GRC) Revised 01-18-2010" xfId="39800" xr:uid="{00000000-0005-0000-0000-0000D41A0000}"/>
    <cellStyle name="_VC 6.15.06 update on 06GRC power costs.xls Chart 1_Book2_Electric Rev Req Model (2009 GRC) Revised 01-18-2010 2" xfId="39801" xr:uid="{00000000-0005-0000-0000-0000D51A0000}"/>
    <cellStyle name="_VC 6.15.06 update on 06GRC power costs.xls Chart 1_Book2_Electric Rev Req Model (2009 GRC) Revised 01-18-2010 3" xfId="39802" xr:uid="{00000000-0005-0000-0000-0000D61A0000}"/>
    <cellStyle name="_VC 6.15.06 update on 06GRC power costs.xls Chart 1_Book2_Electric Rev Req Model (2009 GRC) Revised 01-18-2010_DEM-WP(C) ENERG10C--ctn Mid-C_042010 2010GRC" xfId="39803" xr:uid="{00000000-0005-0000-0000-0000D71A0000}"/>
    <cellStyle name="_VC 6.15.06 update on 06GRC power costs.xls Chart 1_Book2_Final Order Electric EXHIBIT A-1" xfId="39804" xr:uid="{00000000-0005-0000-0000-0000D81A0000}"/>
    <cellStyle name="_VC 6.15.06 update on 06GRC power costs.xls Chart 1_Book2_Final Order Electric EXHIBIT A-1 2" xfId="39805" xr:uid="{00000000-0005-0000-0000-0000D91A0000}"/>
    <cellStyle name="_VC 6.15.06 update on 06GRC power costs.xls Chart 1_Book4" xfId="39806" xr:uid="{00000000-0005-0000-0000-0000DA1A0000}"/>
    <cellStyle name="_VC 6.15.06 update on 06GRC power costs.xls Chart 1_Book4 2" xfId="39807" xr:uid="{00000000-0005-0000-0000-0000DB1A0000}"/>
    <cellStyle name="_VC 6.15.06 update on 06GRC power costs.xls Chart 1_Book4 3" xfId="39808" xr:uid="{00000000-0005-0000-0000-0000DC1A0000}"/>
    <cellStyle name="_VC 6.15.06 update on 06GRC power costs.xls Chart 1_Book4_DEM-WP(C) ENERG10C--ctn Mid-C_042010 2010GRC" xfId="39809" xr:uid="{00000000-0005-0000-0000-0000DD1A0000}"/>
    <cellStyle name="_VC 6.15.06 update on 06GRC power costs.xls Chart 1_Book9" xfId="39810" xr:uid="{00000000-0005-0000-0000-0000DE1A0000}"/>
    <cellStyle name="_VC 6.15.06 update on 06GRC power costs.xls Chart 1_Book9 2" xfId="39811" xr:uid="{00000000-0005-0000-0000-0000DF1A0000}"/>
    <cellStyle name="_VC 6.15.06 update on 06GRC power costs.xls Chart 1_Book9 3" xfId="39812" xr:uid="{00000000-0005-0000-0000-0000E01A0000}"/>
    <cellStyle name="_VC 6.15.06 update on 06GRC power costs.xls Chart 1_Book9_DEM-WP(C) ENERG10C--ctn Mid-C_042010 2010GRC" xfId="39813" xr:uid="{00000000-0005-0000-0000-0000E11A0000}"/>
    <cellStyle name="_VC 6.15.06 update on 06GRC power costs.xls Chart 1_DEM-WP(C) Chelan Power Costs" xfId="39814" xr:uid="{00000000-0005-0000-0000-0000E21A0000}"/>
    <cellStyle name="_VC 6.15.06 update on 06GRC power costs.xls Chart 1_DEM-WP(C) ENERG10C--ctn Mid-C_042010 2010GRC" xfId="39815" xr:uid="{00000000-0005-0000-0000-0000E31A0000}"/>
    <cellStyle name="_VC 6.15.06 update on 06GRC power costs.xls Chart 1_DEM-WP(C) Gas Transport 2010GRC" xfId="39816" xr:uid="{00000000-0005-0000-0000-0000E41A0000}"/>
    <cellStyle name="_VC 6.15.06 update on 06GRC power costs.xls Chart 1_Exh A-1 resulting from UE-112050 effective Jan 1 2012" xfId="39817" xr:uid="{00000000-0005-0000-0000-0000E51A0000}"/>
    <cellStyle name="_VC 6.15.06 update on 06GRC power costs.xls Chart 1_Exhibit A-1 effective 4-1-11 fr S Free 12-11" xfId="39818" xr:uid="{00000000-0005-0000-0000-0000E61A0000}"/>
    <cellStyle name="_VC 6.15.06 update on 06GRC power costs.xls Chart 1_NIM Summary" xfId="39819" xr:uid="{00000000-0005-0000-0000-0000E71A0000}"/>
    <cellStyle name="_VC 6.15.06 update on 06GRC power costs.xls Chart 1_NIM Summary 09GRC" xfId="39820" xr:uid="{00000000-0005-0000-0000-0000E81A0000}"/>
    <cellStyle name="_VC 6.15.06 update on 06GRC power costs.xls Chart 1_NIM Summary 09GRC 2" xfId="39821" xr:uid="{00000000-0005-0000-0000-0000E91A0000}"/>
    <cellStyle name="_VC 6.15.06 update on 06GRC power costs.xls Chart 1_NIM Summary 09GRC 3" xfId="39822" xr:uid="{00000000-0005-0000-0000-0000EA1A0000}"/>
    <cellStyle name="_VC 6.15.06 update on 06GRC power costs.xls Chart 1_NIM Summary 09GRC_DEM-WP(C) ENERG10C--ctn Mid-C_042010 2010GRC" xfId="39823" xr:uid="{00000000-0005-0000-0000-0000EB1A0000}"/>
    <cellStyle name="_VC 6.15.06 update on 06GRC power costs.xls Chart 1_NIM Summary 10" xfId="39824" xr:uid="{00000000-0005-0000-0000-0000EC1A0000}"/>
    <cellStyle name="_VC 6.15.06 update on 06GRC power costs.xls Chart 1_NIM Summary 11" xfId="39825" xr:uid="{00000000-0005-0000-0000-0000ED1A0000}"/>
    <cellStyle name="_VC 6.15.06 update on 06GRC power costs.xls Chart 1_NIM Summary 12" xfId="39826" xr:uid="{00000000-0005-0000-0000-0000EE1A0000}"/>
    <cellStyle name="_VC 6.15.06 update on 06GRC power costs.xls Chart 1_NIM Summary 13" xfId="39827" xr:uid="{00000000-0005-0000-0000-0000EF1A0000}"/>
    <cellStyle name="_VC 6.15.06 update on 06GRC power costs.xls Chart 1_NIM Summary 14" xfId="39828" xr:uid="{00000000-0005-0000-0000-0000F01A0000}"/>
    <cellStyle name="_VC 6.15.06 update on 06GRC power costs.xls Chart 1_NIM Summary 15" xfId="39829" xr:uid="{00000000-0005-0000-0000-0000F11A0000}"/>
    <cellStyle name="_VC 6.15.06 update on 06GRC power costs.xls Chart 1_NIM Summary 16" xfId="39830" xr:uid="{00000000-0005-0000-0000-0000F21A0000}"/>
    <cellStyle name="_VC 6.15.06 update on 06GRC power costs.xls Chart 1_NIM Summary 17" xfId="39831" xr:uid="{00000000-0005-0000-0000-0000F31A0000}"/>
    <cellStyle name="_VC 6.15.06 update on 06GRC power costs.xls Chart 1_NIM Summary 18" xfId="39832" xr:uid="{00000000-0005-0000-0000-0000F41A0000}"/>
    <cellStyle name="_VC 6.15.06 update on 06GRC power costs.xls Chart 1_NIM Summary 19" xfId="39833" xr:uid="{00000000-0005-0000-0000-0000F51A0000}"/>
    <cellStyle name="_VC 6.15.06 update on 06GRC power costs.xls Chart 1_NIM Summary 2" xfId="39834" xr:uid="{00000000-0005-0000-0000-0000F61A0000}"/>
    <cellStyle name="_VC 6.15.06 update on 06GRC power costs.xls Chart 1_NIM Summary 20" xfId="39835" xr:uid="{00000000-0005-0000-0000-0000F71A0000}"/>
    <cellStyle name="_VC 6.15.06 update on 06GRC power costs.xls Chart 1_NIM Summary 21" xfId="39836" xr:uid="{00000000-0005-0000-0000-0000F81A0000}"/>
    <cellStyle name="_VC 6.15.06 update on 06GRC power costs.xls Chart 1_NIM Summary 22" xfId="39837" xr:uid="{00000000-0005-0000-0000-0000F91A0000}"/>
    <cellStyle name="_VC 6.15.06 update on 06GRC power costs.xls Chart 1_NIM Summary 23" xfId="39838" xr:uid="{00000000-0005-0000-0000-0000FA1A0000}"/>
    <cellStyle name="_VC 6.15.06 update on 06GRC power costs.xls Chart 1_NIM Summary 24" xfId="39839" xr:uid="{00000000-0005-0000-0000-0000FB1A0000}"/>
    <cellStyle name="_VC 6.15.06 update on 06GRC power costs.xls Chart 1_NIM Summary 25" xfId="39840" xr:uid="{00000000-0005-0000-0000-0000FC1A0000}"/>
    <cellStyle name="_VC 6.15.06 update on 06GRC power costs.xls Chart 1_NIM Summary 26" xfId="39841" xr:uid="{00000000-0005-0000-0000-0000FD1A0000}"/>
    <cellStyle name="_VC 6.15.06 update on 06GRC power costs.xls Chart 1_NIM Summary 27" xfId="39842" xr:uid="{00000000-0005-0000-0000-0000FE1A0000}"/>
    <cellStyle name="_VC 6.15.06 update on 06GRC power costs.xls Chart 1_NIM Summary 28" xfId="39843" xr:uid="{00000000-0005-0000-0000-0000FF1A0000}"/>
    <cellStyle name="_VC 6.15.06 update on 06GRC power costs.xls Chart 1_NIM Summary 29" xfId="39844" xr:uid="{00000000-0005-0000-0000-0000001B0000}"/>
    <cellStyle name="_VC 6.15.06 update on 06GRC power costs.xls Chart 1_NIM Summary 3" xfId="39845" xr:uid="{00000000-0005-0000-0000-0000011B0000}"/>
    <cellStyle name="_VC 6.15.06 update on 06GRC power costs.xls Chart 1_NIM Summary 30" xfId="39846" xr:uid="{00000000-0005-0000-0000-0000021B0000}"/>
    <cellStyle name="_VC 6.15.06 update on 06GRC power costs.xls Chart 1_NIM Summary 31" xfId="39847" xr:uid="{00000000-0005-0000-0000-0000031B0000}"/>
    <cellStyle name="_VC 6.15.06 update on 06GRC power costs.xls Chart 1_NIM Summary 32" xfId="39848" xr:uid="{00000000-0005-0000-0000-0000041B0000}"/>
    <cellStyle name="_VC 6.15.06 update on 06GRC power costs.xls Chart 1_NIM Summary 33" xfId="39849" xr:uid="{00000000-0005-0000-0000-0000051B0000}"/>
    <cellStyle name="_VC 6.15.06 update on 06GRC power costs.xls Chart 1_NIM Summary 34" xfId="39850" xr:uid="{00000000-0005-0000-0000-0000061B0000}"/>
    <cellStyle name="_VC 6.15.06 update on 06GRC power costs.xls Chart 1_NIM Summary 35" xfId="39851" xr:uid="{00000000-0005-0000-0000-0000071B0000}"/>
    <cellStyle name="_VC 6.15.06 update on 06GRC power costs.xls Chart 1_NIM Summary 36" xfId="39852" xr:uid="{00000000-0005-0000-0000-0000081B0000}"/>
    <cellStyle name="_VC 6.15.06 update on 06GRC power costs.xls Chart 1_NIM Summary 37" xfId="39853" xr:uid="{00000000-0005-0000-0000-0000091B0000}"/>
    <cellStyle name="_VC 6.15.06 update on 06GRC power costs.xls Chart 1_NIM Summary 38" xfId="39854" xr:uid="{00000000-0005-0000-0000-00000A1B0000}"/>
    <cellStyle name="_VC 6.15.06 update on 06GRC power costs.xls Chart 1_NIM Summary 39" xfId="39855" xr:uid="{00000000-0005-0000-0000-00000B1B0000}"/>
    <cellStyle name="_VC 6.15.06 update on 06GRC power costs.xls Chart 1_NIM Summary 4" xfId="39856" xr:uid="{00000000-0005-0000-0000-00000C1B0000}"/>
    <cellStyle name="_VC 6.15.06 update on 06GRC power costs.xls Chart 1_NIM Summary 40" xfId="39857" xr:uid="{00000000-0005-0000-0000-00000D1B0000}"/>
    <cellStyle name="_VC 6.15.06 update on 06GRC power costs.xls Chart 1_NIM Summary 41" xfId="39858" xr:uid="{00000000-0005-0000-0000-00000E1B0000}"/>
    <cellStyle name="_VC 6.15.06 update on 06GRC power costs.xls Chart 1_NIM Summary 5" xfId="39859" xr:uid="{00000000-0005-0000-0000-00000F1B0000}"/>
    <cellStyle name="_VC 6.15.06 update on 06GRC power costs.xls Chart 1_NIM Summary 6" xfId="39860" xr:uid="{00000000-0005-0000-0000-0000101B0000}"/>
    <cellStyle name="_VC 6.15.06 update on 06GRC power costs.xls Chart 1_NIM Summary 7" xfId="39861" xr:uid="{00000000-0005-0000-0000-0000111B0000}"/>
    <cellStyle name="_VC 6.15.06 update on 06GRC power costs.xls Chart 1_NIM Summary 8" xfId="39862" xr:uid="{00000000-0005-0000-0000-0000121B0000}"/>
    <cellStyle name="_VC 6.15.06 update on 06GRC power costs.xls Chart 1_NIM Summary 9" xfId="39863" xr:uid="{00000000-0005-0000-0000-0000131B0000}"/>
    <cellStyle name="_VC 6.15.06 update on 06GRC power costs.xls Chart 1_NIM Summary_DEM-WP(C) ENERG10C--ctn Mid-C_042010 2010GRC" xfId="39864" xr:uid="{00000000-0005-0000-0000-0000141B0000}"/>
    <cellStyle name="_VC 6.15.06 update on 06GRC power costs.xls Chart 1_PCA 10 -  Exhibit D Dec 2011" xfId="39865" xr:uid="{00000000-0005-0000-0000-0000151B0000}"/>
    <cellStyle name="_VC 6.15.06 update on 06GRC power costs.xls Chart 1_PCA 10 -  Exhibit D from A Kellogg Jan 2011" xfId="39866" xr:uid="{00000000-0005-0000-0000-0000161B0000}"/>
    <cellStyle name="_VC 6.15.06 update on 06GRC power costs.xls Chart 1_PCA 10 -  Exhibit D from A Kellogg July 2011" xfId="39867" xr:uid="{00000000-0005-0000-0000-0000171B0000}"/>
    <cellStyle name="_VC 6.15.06 update on 06GRC power costs.xls Chart 1_PCA 10 -  Exhibit D from S Free Rcv'd 12-11" xfId="39868" xr:uid="{00000000-0005-0000-0000-0000181B0000}"/>
    <cellStyle name="_VC 6.15.06 update on 06GRC power costs.xls Chart 1_PCA 11 -  Exhibit D Jan 2012 fr A Kellogg" xfId="39869" xr:uid="{00000000-0005-0000-0000-0000191B0000}"/>
    <cellStyle name="_VC 6.15.06 update on 06GRC power costs.xls Chart 1_PCA 11 -  Exhibit D Jan 2012 WF" xfId="39870" xr:uid="{00000000-0005-0000-0000-00001A1B0000}"/>
    <cellStyle name="_VC 6.15.06 update on 06GRC power costs.xls Chart 1_PCA 9 -  Exhibit D April 2010" xfId="39871" xr:uid="{00000000-0005-0000-0000-00001B1B0000}"/>
    <cellStyle name="_VC 6.15.06 update on 06GRC power costs.xls Chart 1_PCA 9 -  Exhibit D April 2010 (3)" xfId="39872" xr:uid="{00000000-0005-0000-0000-00001C1B0000}"/>
    <cellStyle name="_VC 6.15.06 update on 06GRC power costs.xls Chart 1_PCA 9 -  Exhibit D April 2010 (3) 2" xfId="39873" xr:uid="{00000000-0005-0000-0000-00001D1B0000}"/>
    <cellStyle name="_VC 6.15.06 update on 06GRC power costs.xls Chart 1_PCA 9 -  Exhibit D April 2010 (3) 3" xfId="39874" xr:uid="{00000000-0005-0000-0000-00001E1B0000}"/>
    <cellStyle name="_VC 6.15.06 update on 06GRC power costs.xls Chart 1_PCA 9 -  Exhibit D April 2010 (3)_DEM-WP(C) ENERG10C--ctn Mid-C_042010 2010GRC" xfId="39875" xr:uid="{00000000-0005-0000-0000-00001F1B0000}"/>
    <cellStyle name="_VC 6.15.06 update on 06GRC power costs.xls Chart 1_PCA 9 -  Exhibit D April 2010 2" xfId="39876" xr:uid="{00000000-0005-0000-0000-0000201B0000}"/>
    <cellStyle name="_VC 6.15.06 update on 06GRC power costs.xls Chart 1_PCA 9 -  Exhibit D April 2010 3" xfId="39877" xr:uid="{00000000-0005-0000-0000-0000211B0000}"/>
    <cellStyle name="_VC 6.15.06 update on 06GRC power costs.xls Chart 1_PCA 9 -  Exhibit D April 2010 4" xfId="39878" xr:uid="{00000000-0005-0000-0000-0000221B0000}"/>
    <cellStyle name="_VC 6.15.06 update on 06GRC power costs.xls Chart 1_PCA 9 -  Exhibit D April 2010 5" xfId="39879" xr:uid="{00000000-0005-0000-0000-0000231B0000}"/>
    <cellStyle name="_VC 6.15.06 update on 06GRC power costs.xls Chart 1_PCA 9 -  Exhibit D April 2010 6" xfId="39880" xr:uid="{00000000-0005-0000-0000-0000241B0000}"/>
    <cellStyle name="_VC 6.15.06 update on 06GRC power costs.xls Chart 1_PCA 9 -  Exhibit D Nov 2010" xfId="39881" xr:uid="{00000000-0005-0000-0000-0000251B0000}"/>
    <cellStyle name="_VC 6.15.06 update on 06GRC power costs.xls Chart 1_PCA 9 -  Exhibit D Nov 2010 2" xfId="39882" xr:uid="{00000000-0005-0000-0000-0000261B0000}"/>
    <cellStyle name="_VC 6.15.06 update on 06GRC power costs.xls Chart 1_PCA 9 - Exhibit D at August 2010" xfId="39883" xr:uid="{00000000-0005-0000-0000-0000271B0000}"/>
    <cellStyle name="_VC 6.15.06 update on 06GRC power costs.xls Chart 1_PCA 9 - Exhibit D at August 2010 2" xfId="39884" xr:uid="{00000000-0005-0000-0000-0000281B0000}"/>
    <cellStyle name="_VC 6.15.06 update on 06GRC power costs.xls Chart 1_PCA 9 - Exhibit D June 2010 GRC" xfId="39885" xr:uid="{00000000-0005-0000-0000-0000291B0000}"/>
    <cellStyle name="_VC 6.15.06 update on 06GRC power costs.xls Chart 1_PCA 9 - Exhibit D June 2010 GRC 2" xfId="39886" xr:uid="{00000000-0005-0000-0000-00002A1B0000}"/>
    <cellStyle name="_VC 6.15.06 update on 06GRC power costs.xls Chart 1_Power Costs - Comparison bx Rbtl-Staff-Jt-PC" xfId="39887" xr:uid="{00000000-0005-0000-0000-00002B1B0000}"/>
    <cellStyle name="_VC 6.15.06 update on 06GRC power costs.xls Chart 1_Power Costs - Comparison bx Rbtl-Staff-Jt-PC 2" xfId="39888" xr:uid="{00000000-0005-0000-0000-00002C1B0000}"/>
    <cellStyle name="_VC 6.15.06 update on 06GRC power costs.xls Chart 1_Power Costs - Comparison bx Rbtl-Staff-Jt-PC 3" xfId="39889" xr:uid="{00000000-0005-0000-0000-00002D1B0000}"/>
    <cellStyle name="_VC 6.15.06 update on 06GRC power costs.xls Chart 1_Power Costs - Comparison bx Rbtl-Staff-Jt-PC_Adj Bench DR 3 for Initial Briefs (Electric)" xfId="39890" xr:uid="{00000000-0005-0000-0000-00002E1B0000}"/>
    <cellStyle name="_VC 6.15.06 update on 06GRC power costs.xls Chart 1_Power Costs - Comparison bx Rbtl-Staff-Jt-PC_Adj Bench DR 3 for Initial Briefs (Electric) 2" xfId="39891" xr:uid="{00000000-0005-0000-0000-00002F1B0000}"/>
    <cellStyle name="_VC 6.15.06 update on 06GRC power costs.xls Chart 1_Power Costs - Comparison bx Rbtl-Staff-Jt-PC_Adj Bench DR 3 for Initial Briefs (Electric) 3" xfId="39892" xr:uid="{00000000-0005-0000-0000-0000301B0000}"/>
    <cellStyle name="_VC 6.15.06 update on 06GRC power costs.xls Chart 1_Power Costs - Comparison bx Rbtl-Staff-Jt-PC_Adj Bench DR 3 for Initial Briefs (Electric)_DEM-WP(C) ENERG10C--ctn Mid-C_042010 2010GRC" xfId="39893" xr:uid="{00000000-0005-0000-0000-0000311B0000}"/>
    <cellStyle name="_VC 6.15.06 update on 06GRC power costs.xls Chart 1_Power Costs - Comparison bx Rbtl-Staff-Jt-PC_DEM-WP(C) ENERG10C--ctn Mid-C_042010 2010GRC" xfId="39894" xr:uid="{00000000-0005-0000-0000-0000321B0000}"/>
    <cellStyle name="_VC 6.15.06 update on 06GRC power costs.xls Chart 1_Power Costs - Comparison bx Rbtl-Staff-Jt-PC_Electric Rev Req Model (2009 GRC) Rebuttal" xfId="39895" xr:uid="{00000000-0005-0000-0000-0000331B0000}"/>
    <cellStyle name="_VC 6.15.06 update on 06GRC power costs.xls Chart 1_Power Costs - Comparison bx Rbtl-Staff-Jt-PC_Electric Rev Req Model (2009 GRC) Rebuttal 2" xfId="39896" xr:uid="{00000000-0005-0000-0000-0000341B0000}"/>
    <cellStyle name="_VC 6.15.06 update on 06GRC power costs.xls Chart 1_Power Costs - Comparison bx Rbtl-Staff-Jt-PC_Electric Rev Req Model (2009 GRC) Rebuttal REmoval of New  WH Solar AdjustMI" xfId="39897" xr:uid="{00000000-0005-0000-0000-0000351B0000}"/>
    <cellStyle name="_VC 6.15.06 update on 06GRC power costs.xls Chart 1_Power Costs - Comparison bx Rbtl-Staff-Jt-PC_Electric Rev Req Model (2009 GRC) Rebuttal REmoval of New  WH Solar AdjustMI 2" xfId="39898" xr:uid="{00000000-0005-0000-0000-0000361B0000}"/>
    <cellStyle name="_VC 6.15.06 update on 06GRC power costs.xls Chart 1_Power Costs - Comparison bx Rbtl-Staff-Jt-PC_Electric Rev Req Model (2009 GRC) Rebuttal REmoval of New  WH Solar AdjustMI 3" xfId="39899" xr:uid="{00000000-0005-0000-0000-0000371B0000}"/>
    <cellStyle name="_VC 6.15.06 update on 06GRC power costs.xls Chart 1_Power Costs - Comparison bx Rbtl-Staff-Jt-PC_Electric Rev Req Model (2009 GRC) Rebuttal REmoval of New  WH Solar AdjustMI_DEM-WP(C) ENERG10C--ctn Mid-C_042010 2010GRC" xfId="39900" xr:uid="{00000000-0005-0000-0000-0000381B0000}"/>
    <cellStyle name="_VC 6.15.06 update on 06GRC power costs.xls Chart 1_Power Costs - Comparison bx Rbtl-Staff-Jt-PC_Electric Rev Req Model (2009 GRC) Revised 01-18-2010" xfId="39901" xr:uid="{00000000-0005-0000-0000-0000391B0000}"/>
    <cellStyle name="_VC 6.15.06 update on 06GRC power costs.xls Chart 1_Power Costs - Comparison bx Rbtl-Staff-Jt-PC_Electric Rev Req Model (2009 GRC) Revised 01-18-2010 2" xfId="39902" xr:uid="{00000000-0005-0000-0000-00003A1B0000}"/>
    <cellStyle name="_VC 6.15.06 update on 06GRC power costs.xls Chart 1_Power Costs - Comparison bx Rbtl-Staff-Jt-PC_Electric Rev Req Model (2009 GRC) Revised 01-18-2010 3" xfId="39903" xr:uid="{00000000-0005-0000-0000-00003B1B0000}"/>
    <cellStyle name="_VC 6.15.06 update on 06GRC power costs.xls Chart 1_Power Costs - Comparison bx Rbtl-Staff-Jt-PC_Electric Rev Req Model (2009 GRC) Revised 01-18-2010_DEM-WP(C) ENERG10C--ctn Mid-C_042010 2010GRC" xfId="39904" xr:uid="{00000000-0005-0000-0000-00003C1B0000}"/>
    <cellStyle name="_VC 6.15.06 update on 06GRC power costs.xls Chart 1_Power Costs - Comparison bx Rbtl-Staff-Jt-PC_Final Order Electric EXHIBIT A-1" xfId="39905" xr:uid="{00000000-0005-0000-0000-00003D1B0000}"/>
    <cellStyle name="_VC 6.15.06 update on 06GRC power costs.xls Chart 1_Power Costs - Comparison bx Rbtl-Staff-Jt-PC_Final Order Electric EXHIBIT A-1 2" xfId="39906" xr:uid="{00000000-0005-0000-0000-00003E1B0000}"/>
    <cellStyle name="_VC 6.15.06 update on 06GRC power costs.xls Chart 1_Rebuttal Power Costs" xfId="39907" xr:uid="{00000000-0005-0000-0000-00003F1B0000}"/>
    <cellStyle name="_VC 6.15.06 update on 06GRC power costs.xls Chart 1_Rebuttal Power Costs 2" xfId="39908" xr:uid="{00000000-0005-0000-0000-0000401B0000}"/>
    <cellStyle name="_VC 6.15.06 update on 06GRC power costs.xls Chart 1_Rebuttal Power Costs 3" xfId="39909" xr:uid="{00000000-0005-0000-0000-0000411B0000}"/>
    <cellStyle name="_VC 6.15.06 update on 06GRC power costs.xls Chart 1_Rebuttal Power Costs_Adj Bench DR 3 for Initial Briefs (Electric)" xfId="39910" xr:uid="{00000000-0005-0000-0000-0000421B0000}"/>
    <cellStyle name="_VC 6.15.06 update on 06GRC power costs.xls Chart 1_Rebuttal Power Costs_Adj Bench DR 3 for Initial Briefs (Electric) 2" xfId="39911" xr:uid="{00000000-0005-0000-0000-0000431B0000}"/>
    <cellStyle name="_VC 6.15.06 update on 06GRC power costs.xls Chart 1_Rebuttal Power Costs_Adj Bench DR 3 for Initial Briefs (Electric) 3" xfId="39912" xr:uid="{00000000-0005-0000-0000-0000441B0000}"/>
    <cellStyle name="_VC 6.15.06 update on 06GRC power costs.xls Chart 1_Rebuttal Power Costs_Adj Bench DR 3 for Initial Briefs (Electric)_DEM-WP(C) ENERG10C--ctn Mid-C_042010 2010GRC" xfId="39913" xr:uid="{00000000-0005-0000-0000-0000451B0000}"/>
    <cellStyle name="_VC 6.15.06 update on 06GRC power costs.xls Chart 1_Rebuttal Power Costs_DEM-WP(C) ENERG10C--ctn Mid-C_042010 2010GRC" xfId="39914" xr:uid="{00000000-0005-0000-0000-0000461B0000}"/>
    <cellStyle name="_VC 6.15.06 update on 06GRC power costs.xls Chart 1_Rebuttal Power Costs_Electric Rev Req Model (2009 GRC) Rebuttal" xfId="39915" xr:uid="{00000000-0005-0000-0000-0000471B0000}"/>
    <cellStyle name="_VC 6.15.06 update on 06GRC power costs.xls Chart 1_Rebuttal Power Costs_Electric Rev Req Model (2009 GRC) Rebuttal 2" xfId="39916" xr:uid="{00000000-0005-0000-0000-0000481B0000}"/>
    <cellStyle name="_VC 6.15.06 update on 06GRC power costs.xls Chart 1_Rebuttal Power Costs_Electric Rev Req Model (2009 GRC) Rebuttal REmoval of New  WH Solar AdjustMI" xfId="39917" xr:uid="{00000000-0005-0000-0000-0000491B0000}"/>
    <cellStyle name="_VC 6.15.06 update on 06GRC power costs.xls Chart 1_Rebuttal Power Costs_Electric Rev Req Model (2009 GRC) Rebuttal REmoval of New  WH Solar AdjustMI 2" xfId="39918" xr:uid="{00000000-0005-0000-0000-00004A1B0000}"/>
    <cellStyle name="_VC 6.15.06 update on 06GRC power costs.xls Chart 1_Rebuttal Power Costs_Electric Rev Req Model (2009 GRC) Rebuttal REmoval of New  WH Solar AdjustMI 3" xfId="39919" xr:uid="{00000000-0005-0000-0000-00004B1B0000}"/>
    <cellStyle name="_VC 6.15.06 update on 06GRC power costs.xls Chart 1_Rebuttal Power Costs_Electric Rev Req Model (2009 GRC) Rebuttal REmoval of New  WH Solar AdjustMI_DEM-WP(C) ENERG10C--ctn Mid-C_042010 2010GRC" xfId="39920" xr:uid="{00000000-0005-0000-0000-00004C1B0000}"/>
    <cellStyle name="_VC 6.15.06 update on 06GRC power costs.xls Chart 1_Rebuttal Power Costs_Electric Rev Req Model (2009 GRC) Revised 01-18-2010" xfId="39921" xr:uid="{00000000-0005-0000-0000-00004D1B0000}"/>
    <cellStyle name="_VC 6.15.06 update on 06GRC power costs.xls Chart 1_Rebuttal Power Costs_Electric Rev Req Model (2009 GRC) Revised 01-18-2010 2" xfId="39922" xr:uid="{00000000-0005-0000-0000-00004E1B0000}"/>
    <cellStyle name="_VC 6.15.06 update on 06GRC power costs.xls Chart 1_Rebuttal Power Costs_Electric Rev Req Model (2009 GRC) Revised 01-18-2010 3" xfId="39923" xr:uid="{00000000-0005-0000-0000-00004F1B0000}"/>
    <cellStyle name="_VC 6.15.06 update on 06GRC power costs.xls Chart 1_Rebuttal Power Costs_Electric Rev Req Model (2009 GRC) Revised 01-18-2010_DEM-WP(C) ENERG10C--ctn Mid-C_042010 2010GRC" xfId="39924" xr:uid="{00000000-0005-0000-0000-0000501B0000}"/>
    <cellStyle name="_VC 6.15.06 update on 06GRC power costs.xls Chart 1_Rebuttal Power Costs_Final Order Electric EXHIBIT A-1" xfId="39925" xr:uid="{00000000-0005-0000-0000-0000511B0000}"/>
    <cellStyle name="_VC 6.15.06 update on 06GRC power costs.xls Chart 1_Rebuttal Power Costs_Final Order Electric EXHIBIT A-1 2" xfId="39926" xr:uid="{00000000-0005-0000-0000-0000521B0000}"/>
    <cellStyle name="_VC 6.15.06 update on 06GRC power costs.xls Chart 1_Wind Integration 10GRC" xfId="39927" xr:uid="{00000000-0005-0000-0000-0000531B0000}"/>
    <cellStyle name="_VC 6.15.06 update on 06GRC power costs.xls Chart 1_Wind Integration 10GRC 2" xfId="39928" xr:uid="{00000000-0005-0000-0000-0000541B0000}"/>
    <cellStyle name="_VC 6.15.06 update on 06GRC power costs.xls Chart 1_Wind Integration 10GRC 3" xfId="39929" xr:uid="{00000000-0005-0000-0000-0000551B0000}"/>
    <cellStyle name="_VC 6.15.06 update on 06GRC power costs.xls Chart 1_Wind Integration 10GRC_DEM-WP(C) ENERG10C--ctn Mid-C_042010 2010GRC" xfId="39930" xr:uid="{00000000-0005-0000-0000-0000561B0000}"/>
    <cellStyle name="_VC 6.15.06 update on 06GRC power costs.xls Chart 2" xfId="6113" xr:uid="{00000000-0005-0000-0000-0000571B0000}"/>
    <cellStyle name="_VC 6.15.06 update on 06GRC power costs.xls Chart 2 2" xfId="39931" xr:uid="{00000000-0005-0000-0000-0000581B0000}"/>
    <cellStyle name="_VC 6.15.06 update on 06GRC power costs.xls Chart 2 2 2" xfId="39932" xr:uid="{00000000-0005-0000-0000-0000591B0000}"/>
    <cellStyle name="_VC 6.15.06 update on 06GRC power costs.xls Chart 2 2 3" xfId="39933" xr:uid="{00000000-0005-0000-0000-00005A1B0000}"/>
    <cellStyle name="_VC 6.15.06 update on 06GRC power costs.xls Chart 2 3" xfId="39934" xr:uid="{00000000-0005-0000-0000-00005B1B0000}"/>
    <cellStyle name="_VC 6.15.06 update on 06GRC power costs.xls Chart 2 4" xfId="39935" xr:uid="{00000000-0005-0000-0000-00005C1B0000}"/>
    <cellStyle name="_VC 6.15.06 update on 06GRC power costs.xls Chart 2 4 2" xfId="39936" xr:uid="{00000000-0005-0000-0000-00005D1B0000}"/>
    <cellStyle name="_VC 6.15.06 update on 06GRC power costs.xls Chart 2 5" xfId="39937" xr:uid="{00000000-0005-0000-0000-00005E1B0000}"/>
    <cellStyle name="_VC 6.15.06 update on 06GRC power costs.xls Chart 2 6" xfId="39938" xr:uid="{00000000-0005-0000-0000-00005F1B0000}"/>
    <cellStyle name="_VC 6.15.06 update on 06GRC power costs.xls Chart 2 6 2" xfId="39939" xr:uid="{00000000-0005-0000-0000-0000601B0000}"/>
    <cellStyle name="_VC 6.15.06 update on 06GRC power costs.xls Chart 2 7" xfId="39940" xr:uid="{00000000-0005-0000-0000-0000611B0000}"/>
    <cellStyle name="_VC 6.15.06 update on 06GRC power costs.xls Chart 2 7 2" xfId="39941" xr:uid="{00000000-0005-0000-0000-0000621B0000}"/>
    <cellStyle name="_VC 6.15.06 update on 06GRC power costs.xls Chart 2_04 07E Wild Horse Wind Expansion (C) (2)" xfId="39942" xr:uid="{00000000-0005-0000-0000-0000631B0000}"/>
    <cellStyle name="_VC 6.15.06 update on 06GRC power costs.xls Chart 2_04 07E Wild Horse Wind Expansion (C) (2) 2" xfId="39943" xr:uid="{00000000-0005-0000-0000-0000641B0000}"/>
    <cellStyle name="_VC 6.15.06 update on 06GRC power costs.xls Chart 2_04 07E Wild Horse Wind Expansion (C) (2) 3" xfId="39944" xr:uid="{00000000-0005-0000-0000-0000651B0000}"/>
    <cellStyle name="_VC 6.15.06 update on 06GRC power costs.xls Chart 2_04 07E Wild Horse Wind Expansion (C) (2)_Adj Bench DR 3 for Initial Briefs (Electric)" xfId="39945" xr:uid="{00000000-0005-0000-0000-0000661B0000}"/>
    <cellStyle name="_VC 6.15.06 update on 06GRC power costs.xls Chart 2_04 07E Wild Horse Wind Expansion (C) (2)_Adj Bench DR 3 for Initial Briefs (Electric) 2" xfId="39946" xr:uid="{00000000-0005-0000-0000-0000671B0000}"/>
    <cellStyle name="_VC 6.15.06 update on 06GRC power costs.xls Chart 2_04 07E Wild Horse Wind Expansion (C) (2)_Adj Bench DR 3 for Initial Briefs (Electric) 3" xfId="39947" xr:uid="{00000000-0005-0000-0000-0000681B0000}"/>
    <cellStyle name="_VC 6.15.06 update on 06GRC power costs.xls Chart 2_04 07E Wild Horse Wind Expansion (C) (2)_Adj Bench DR 3 for Initial Briefs (Electric)_DEM-WP(C) ENERG10C--ctn Mid-C_042010 2010GRC" xfId="39948" xr:uid="{00000000-0005-0000-0000-0000691B0000}"/>
    <cellStyle name="_VC 6.15.06 update on 06GRC power costs.xls Chart 2_04 07E Wild Horse Wind Expansion (C) (2)_Book1" xfId="39949" xr:uid="{00000000-0005-0000-0000-00006A1B0000}"/>
    <cellStyle name="_VC 6.15.06 update on 06GRC power costs.xls Chart 2_04 07E Wild Horse Wind Expansion (C) (2)_DEM-WP(C) ENERG10C--ctn Mid-C_042010 2010GRC" xfId="39950" xr:uid="{00000000-0005-0000-0000-00006B1B0000}"/>
    <cellStyle name="_VC 6.15.06 update on 06GRC power costs.xls Chart 2_04 07E Wild Horse Wind Expansion (C) (2)_Electric Rev Req Model (2009 GRC) " xfId="39951" xr:uid="{00000000-0005-0000-0000-00006C1B0000}"/>
    <cellStyle name="_VC 6.15.06 update on 06GRC power costs.xls Chart 2_04 07E Wild Horse Wind Expansion (C) (2)_Electric Rev Req Model (2009 GRC)  2" xfId="39952" xr:uid="{00000000-0005-0000-0000-00006D1B0000}"/>
    <cellStyle name="_VC 6.15.06 update on 06GRC power costs.xls Chart 2_04 07E Wild Horse Wind Expansion (C) (2)_Electric Rev Req Model (2009 GRC)  3" xfId="39953" xr:uid="{00000000-0005-0000-0000-00006E1B0000}"/>
    <cellStyle name="_VC 6.15.06 update on 06GRC power costs.xls Chart 2_04 07E Wild Horse Wind Expansion (C) (2)_Electric Rev Req Model (2009 GRC) _DEM-WP(C) ENERG10C--ctn Mid-C_042010 2010GRC" xfId="39954" xr:uid="{00000000-0005-0000-0000-00006F1B0000}"/>
    <cellStyle name="_VC 6.15.06 update on 06GRC power costs.xls Chart 2_04 07E Wild Horse Wind Expansion (C) (2)_Electric Rev Req Model (2009 GRC) Rebuttal" xfId="39955" xr:uid="{00000000-0005-0000-0000-0000701B0000}"/>
    <cellStyle name="_VC 6.15.06 update on 06GRC power costs.xls Chart 2_04 07E Wild Horse Wind Expansion (C) (2)_Electric Rev Req Model (2009 GRC) Rebuttal 2" xfId="39956" xr:uid="{00000000-0005-0000-0000-0000711B0000}"/>
    <cellStyle name="_VC 6.15.06 update on 06GRC power costs.xls Chart 2_04 07E Wild Horse Wind Expansion (C) (2)_Electric Rev Req Model (2009 GRC) Rebuttal REmoval of New  WH Solar AdjustMI" xfId="39957" xr:uid="{00000000-0005-0000-0000-0000721B0000}"/>
    <cellStyle name="_VC 6.15.06 update on 06GRC power costs.xls Chart 2_04 07E Wild Horse Wind Expansion (C) (2)_Electric Rev Req Model (2009 GRC) Rebuttal REmoval of New  WH Solar AdjustMI 2" xfId="39958" xr:uid="{00000000-0005-0000-0000-0000731B0000}"/>
    <cellStyle name="_VC 6.15.06 update on 06GRC power costs.xls Chart 2_04 07E Wild Horse Wind Expansion (C) (2)_Electric Rev Req Model (2009 GRC) Rebuttal REmoval of New  WH Solar AdjustMI 3" xfId="39959" xr:uid="{00000000-0005-0000-0000-0000741B0000}"/>
    <cellStyle name="_VC 6.15.06 update on 06GRC power costs.xls Chart 2_04 07E Wild Horse Wind Expansion (C) (2)_Electric Rev Req Model (2009 GRC) Rebuttal REmoval of New  WH Solar AdjustMI_DEM-WP(C) ENERG10C--ctn Mid-C_042010 2010GRC" xfId="39960" xr:uid="{00000000-0005-0000-0000-0000751B0000}"/>
    <cellStyle name="_VC 6.15.06 update on 06GRC power costs.xls Chart 2_04 07E Wild Horse Wind Expansion (C) (2)_Electric Rev Req Model (2009 GRC) Revised 01-18-2010" xfId="39961" xr:uid="{00000000-0005-0000-0000-0000761B0000}"/>
    <cellStyle name="_VC 6.15.06 update on 06GRC power costs.xls Chart 2_04 07E Wild Horse Wind Expansion (C) (2)_Electric Rev Req Model (2009 GRC) Revised 01-18-2010 2" xfId="39962" xr:uid="{00000000-0005-0000-0000-0000771B0000}"/>
    <cellStyle name="_VC 6.15.06 update on 06GRC power costs.xls Chart 2_04 07E Wild Horse Wind Expansion (C) (2)_Electric Rev Req Model (2009 GRC) Revised 01-18-2010 3" xfId="39963" xr:uid="{00000000-0005-0000-0000-0000781B0000}"/>
    <cellStyle name="_VC 6.15.06 update on 06GRC power costs.xls Chart 2_04 07E Wild Horse Wind Expansion (C) (2)_Electric Rev Req Model (2009 GRC) Revised 01-18-2010_DEM-WP(C) ENERG10C--ctn Mid-C_042010 2010GRC" xfId="39964" xr:uid="{00000000-0005-0000-0000-0000791B0000}"/>
    <cellStyle name="_VC 6.15.06 update on 06GRC power costs.xls Chart 2_04 07E Wild Horse Wind Expansion (C) (2)_Electric Rev Req Model (2010 GRC)" xfId="39965" xr:uid="{00000000-0005-0000-0000-00007A1B0000}"/>
    <cellStyle name="_VC 6.15.06 update on 06GRC power costs.xls Chart 2_04 07E Wild Horse Wind Expansion (C) (2)_Electric Rev Req Model (2010 GRC) SF" xfId="39966" xr:uid="{00000000-0005-0000-0000-00007B1B0000}"/>
    <cellStyle name="_VC 6.15.06 update on 06GRC power costs.xls Chart 2_04 07E Wild Horse Wind Expansion (C) (2)_Final Order Electric EXHIBIT A-1" xfId="39967" xr:uid="{00000000-0005-0000-0000-00007C1B0000}"/>
    <cellStyle name="_VC 6.15.06 update on 06GRC power costs.xls Chart 2_04 07E Wild Horse Wind Expansion (C) (2)_Final Order Electric EXHIBIT A-1 2" xfId="39968" xr:uid="{00000000-0005-0000-0000-00007D1B0000}"/>
    <cellStyle name="_VC 6.15.06 update on 06GRC power costs.xls Chart 2_04 07E Wild Horse Wind Expansion (C) (2)_TENASKA REGULATORY ASSET" xfId="39969" xr:uid="{00000000-0005-0000-0000-00007E1B0000}"/>
    <cellStyle name="_VC 6.15.06 update on 06GRC power costs.xls Chart 2_04 07E Wild Horse Wind Expansion (C) (2)_TENASKA REGULATORY ASSET 2" xfId="39970" xr:uid="{00000000-0005-0000-0000-00007F1B0000}"/>
    <cellStyle name="_VC 6.15.06 update on 06GRC power costs.xls Chart 2_16.37E Wild Horse Expansion DeferralRevwrkingfile SF" xfId="39971" xr:uid="{00000000-0005-0000-0000-0000801B0000}"/>
    <cellStyle name="_VC 6.15.06 update on 06GRC power costs.xls Chart 2_16.37E Wild Horse Expansion DeferralRevwrkingfile SF 2" xfId="39972" xr:uid="{00000000-0005-0000-0000-0000811B0000}"/>
    <cellStyle name="_VC 6.15.06 update on 06GRC power costs.xls Chart 2_16.37E Wild Horse Expansion DeferralRevwrkingfile SF 3" xfId="39973" xr:uid="{00000000-0005-0000-0000-0000821B0000}"/>
    <cellStyle name="_VC 6.15.06 update on 06GRC power costs.xls Chart 2_16.37E Wild Horse Expansion DeferralRevwrkingfile SF_DEM-WP(C) ENERG10C--ctn Mid-C_042010 2010GRC" xfId="39974" xr:uid="{00000000-0005-0000-0000-0000831B0000}"/>
    <cellStyle name="_VC 6.15.06 update on 06GRC power costs.xls Chart 2_2009 Compliance Filing PCA Exhibits for GRC" xfId="39975" xr:uid="{00000000-0005-0000-0000-0000841B0000}"/>
    <cellStyle name="_VC 6.15.06 update on 06GRC power costs.xls Chart 2_2009 Compliance Filing PCA Exhibits for GRC 2" xfId="39976" xr:uid="{00000000-0005-0000-0000-0000851B0000}"/>
    <cellStyle name="_VC 6.15.06 update on 06GRC power costs.xls Chart 2_2009 GRC Compl Filing - Exhibit D" xfId="39977" xr:uid="{00000000-0005-0000-0000-0000861B0000}"/>
    <cellStyle name="_VC 6.15.06 update on 06GRC power costs.xls Chart 2_2009 GRC Compl Filing - Exhibit D 2" xfId="39978" xr:uid="{00000000-0005-0000-0000-0000871B0000}"/>
    <cellStyle name="_VC 6.15.06 update on 06GRC power costs.xls Chart 2_2009 GRC Compl Filing - Exhibit D 3" xfId="39979" xr:uid="{00000000-0005-0000-0000-0000881B0000}"/>
    <cellStyle name="_VC 6.15.06 update on 06GRC power costs.xls Chart 2_2009 GRC Compl Filing - Exhibit D_DEM-WP(C) ENERG10C--ctn Mid-C_042010 2010GRC" xfId="39980" xr:uid="{00000000-0005-0000-0000-0000891B0000}"/>
    <cellStyle name="_VC 6.15.06 update on 06GRC power costs.xls Chart 2_4 31 Regulatory Assets and Liabilities  7 06- Exhibit D" xfId="39981" xr:uid="{00000000-0005-0000-0000-00008A1B0000}"/>
    <cellStyle name="_VC 6.15.06 update on 06GRC power costs.xls Chart 2_4 31 Regulatory Assets and Liabilities  7 06- Exhibit D 2" xfId="39982" xr:uid="{00000000-0005-0000-0000-00008B1B0000}"/>
    <cellStyle name="_VC 6.15.06 update on 06GRC power costs.xls Chart 2_4 31 Regulatory Assets and Liabilities  7 06- Exhibit D 3" xfId="39983" xr:uid="{00000000-0005-0000-0000-00008C1B0000}"/>
    <cellStyle name="_VC 6.15.06 update on 06GRC power costs.xls Chart 2_4 31 Regulatory Assets and Liabilities  7 06- Exhibit D_DEM-WP(C) ENERG10C--ctn Mid-C_042010 2010GRC" xfId="39984" xr:uid="{00000000-0005-0000-0000-00008D1B0000}"/>
    <cellStyle name="_VC 6.15.06 update on 06GRC power costs.xls Chart 2_4 31 Regulatory Assets and Liabilities  7 06- Exhibit D_NIM Summary" xfId="39985" xr:uid="{00000000-0005-0000-0000-00008E1B0000}"/>
    <cellStyle name="_VC 6.15.06 update on 06GRC power costs.xls Chart 2_4 31 Regulatory Assets and Liabilities  7 06- Exhibit D_NIM Summary 2" xfId="39986" xr:uid="{00000000-0005-0000-0000-00008F1B0000}"/>
    <cellStyle name="_VC 6.15.06 update on 06GRC power costs.xls Chart 2_4 31 Regulatory Assets and Liabilities  7 06- Exhibit D_NIM Summary 3" xfId="39987" xr:uid="{00000000-0005-0000-0000-0000901B0000}"/>
    <cellStyle name="_VC 6.15.06 update on 06GRC power costs.xls Chart 2_4 31 Regulatory Assets and Liabilities  7 06- Exhibit D_NIM Summary_DEM-WP(C) ENERG10C--ctn Mid-C_042010 2010GRC" xfId="39988" xr:uid="{00000000-0005-0000-0000-0000911B0000}"/>
    <cellStyle name="_VC 6.15.06 update on 06GRC power costs.xls Chart 2_4 31E Reg Asset  Liab and EXH D" xfId="39989" xr:uid="{00000000-0005-0000-0000-0000921B0000}"/>
    <cellStyle name="_VC 6.15.06 update on 06GRC power costs.xls Chart 2_4 31E Reg Asset  Liab and EXH D _ Aug 10 Filing (2)" xfId="39990" xr:uid="{00000000-0005-0000-0000-0000931B0000}"/>
    <cellStyle name="_VC 6.15.06 update on 06GRC power costs.xls Chart 2_4 32 Regulatory Assets and Liabilities  7 06- Exhibit D" xfId="39991" xr:uid="{00000000-0005-0000-0000-0000941B0000}"/>
    <cellStyle name="_VC 6.15.06 update on 06GRC power costs.xls Chart 2_4 32 Regulatory Assets and Liabilities  7 06- Exhibit D 2" xfId="39992" xr:uid="{00000000-0005-0000-0000-0000951B0000}"/>
    <cellStyle name="_VC 6.15.06 update on 06GRC power costs.xls Chart 2_4 32 Regulatory Assets and Liabilities  7 06- Exhibit D 3" xfId="39993" xr:uid="{00000000-0005-0000-0000-0000961B0000}"/>
    <cellStyle name="_VC 6.15.06 update on 06GRC power costs.xls Chart 2_4 32 Regulatory Assets and Liabilities  7 06- Exhibit D_DEM-WP(C) ENERG10C--ctn Mid-C_042010 2010GRC" xfId="39994" xr:uid="{00000000-0005-0000-0000-0000971B0000}"/>
    <cellStyle name="_VC 6.15.06 update on 06GRC power costs.xls Chart 2_4 32 Regulatory Assets and Liabilities  7 06- Exhibit D_NIM Summary" xfId="39995" xr:uid="{00000000-0005-0000-0000-0000981B0000}"/>
    <cellStyle name="_VC 6.15.06 update on 06GRC power costs.xls Chart 2_4 32 Regulatory Assets and Liabilities  7 06- Exhibit D_NIM Summary 2" xfId="39996" xr:uid="{00000000-0005-0000-0000-0000991B0000}"/>
    <cellStyle name="_VC 6.15.06 update on 06GRC power costs.xls Chart 2_4 32 Regulatory Assets and Liabilities  7 06- Exhibit D_NIM Summary 3" xfId="39997" xr:uid="{00000000-0005-0000-0000-00009A1B0000}"/>
    <cellStyle name="_VC 6.15.06 update on 06GRC power costs.xls Chart 2_4 32 Regulatory Assets and Liabilities  7 06- Exhibit D_NIM Summary_DEM-WP(C) ENERG10C--ctn Mid-C_042010 2010GRC" xfId="39998" xr:uid="{00000000-0005-0000-0000-00009B1B0000}"/>
    <cellStyle name="_VC 6.15.06 update on 06GRC power costs.xls Chart 2_AURORA Total New" xfId="39999" xr:uid="{00000000-0005-0000-0000-00009C1B0000}"/>
    <cellStyle name="_VC 6.15.06 update on 06GRC power costs.xls Chart 2_AURORA Total New 2" xfId="40000" xr:uid="{00000000-0005-0000-0000-00009D1B0000}"/>
    <cellStyle name="_VC 6.15.06 update on 06GRC power costs.xls Chart 2_Book2" xfId="40001" xr:uid="{00000000-0005-0000-0000-00009E1B0000}"/>
    <cellStyle name="_VC 6.15.06 update on 06GRC power costs.xls Chart 2_Book2 2" xfId="40002" xr:uid="{00000000-0005-0000-0000-00009F1B0000}"/>
    <cellStyle name="_VC 6.15.06 update on 06GRC power costs.xls Chart 2_Book2 3" xfId="40003" xr:uid="{00000000-0005-0000-0000-0000A01B0000}"/>
    <cellStyle name="_VC 6.15.06 update on 06GRC power costs.xls Chart 2_Book2_Adj Bench DR 3 for Initial Briefs (Electric)" xfId="40004" xr:uid="{00000000-0005-0000-0000-0000A11B0000}"/>
    <cellStyle name="_VC 6.15.06 update on 06GRC power costs.xls Chart 2_Book2_Adj Bench DR 3 for Initial Briefs (Electric) 2" xfId="40005" xr:uid="{00000000-0005-0000-0000-0000A21B0000}"/>
    <cellStyle name="_VC 6.15.06 update on 06GRC power costs.xls Chart 2_Book2_Adj Bench DR 3 for Initial Briefs (Electric) 3" xfId="40006" xr:uid="{00000000-0005-0000-0000-0000A31B0000}"/>
    <cellStyle name="_VC 6.15.06 update on 06GRC power costs.xls Chart 2_Book2_Adj Bench DR 3 for Initial Briefs (Electric)_DEM-WP(C) ENERG10C--ctn Mid-C_042010 2010GRC" xfId="40007" xr:uid="{00000000-0005-0000-0000-0000A41B0000}"/>
    <cellStyle name="_VC 6.15.06 update on 06GRC power costs.xls Chart 2_Book2_DEM-WP(C) ENERG10C--ctn Mid-C_042010 2010GRC" xfId="40008" xr:uid="{00000000-0005-0000-0000-0000A51B0000}"/>
    <cellStyle name="_VC 6.15.06 update on 06GRC power costs.xls Chart 2_Book2_Electric Rev Req Model (2009 GRC) Rebuttal" xfId="40009" xr:uid="{00000000-0005-0000-0000-0000A61B0000}"/>
    <cellStyle name="_VC 6.15.06 update on 06GRC power costs.xls Chart 2_Book2_Electric Rev Req Model (2009 GRC) Rebuttal 2" xfId="40010" xr:uid="{00000000-0005-0000-0000-0000A71B0000}"/>
    <cellStyle name="_VC 6.15.06 update on 06GRC power costs.xls Chart 2_Book2_Electric Rev Req Model (2009 GRC) Rebuttal REmoval of New  WH Solar AdjustMI" xfId="40011" xr:uid="{00000000-0005-0000-0000-0000A81B0000}"/>
    <cellStyle name="_VC 6.15.06 update on 06GRC power costs.xls Chart 2_Book2_Electric Rev Req Model (2009 GRC) Rebuttal REmoval of New  WH Solar AdjustMI 2" xfId="40012" xr:uid="{00000000-0005-0000-0000-0000A91B0000}"/>
    <cellStyle name="_VC 6.15.06 update on 06GRC power costs.xls Chart 2_Book2_Electric Rev Req Model (2009 GRC) Rebuttal REmoval of New  WH Solar AdjustMI 3" xfId="40013" xr:uid="{00000000-0005-0000-0000-0000AA1B0000}"/>
    <cellStyle name="_VC 6.15.06 update on 06GRC power costs.xls Chart 2_Book2_Electric Rev Req Model (2009 GRC) Rebuttal REmoval of New  WH Solar AdjustMI_DEM-WP(C) ENERG10C--ctn Mid-C_042010 2010GRC" xfId="40014" xr:uid="{00000000-0005-0000-0000-0000AB1B0000}"/>
    <cellStyle name="_VC 6.15.06 update on 06GRC power costs.xls Chart 2_Book2_Electric Rev Req Model (2009 GRC) Revised 01-18-2010" xfId="40015" xr:uid="{00000000-0005-0000-0000-0000AC1B0000}"/>
    <cellStyle name="_VC 6.15.06 update on 06GRC power costs.xls Chart 2_Book2_Electric Rev Req Model (2009 GRC) Revised 01-18-2010 2" xfId="40016" xr:uid="{00000000-0005-0000-0000-0000AD1B0000}"/>
    <cellStyle name="_VC 6.15.06 update on 06GRC power costs.xls Chart 2_Book2_Electric Rev Req Model (2009 GRC) Revised 01-18-2010 3" xfId="40017" xr:uid="{00000000-0005-0000-0000-0000AE1B0000}"/>
    <cellStyle name="_VC 6.15.06 update on 06GRC power costs.xls Chart 2_Book2_Electric Rev Req Model (2009 GRC) Revised 01-18-2010_DEM-WP(C) ENERG10C--ctn Mid-C_042010 2010GRC" xfId="40018" xr:uid="{00000000-0005-0000-0000-0000AF1B0000}"/>
    <cellStyle name="_VC 6.15.06 update on 06GRC power costs.xls Chart 2_Book2_Final Order Electric EXHIBIT A-1" xfId="40019" xr:uid="{00000000-0005-0000-0000-0000B01B0000}"/>
    <cellStyle name="_VC 6.15.06 update on 06GRC power costs.xls Chart 2_Book2_Final Order Electric EXHIBIT A-1 2" xfId="40020" xr:uid="{00000000-0005-0000-0000-0000B11B0000}"/>
    <cellStyle name="_VC 6.15.06 update on 06GRC power costs.xls Chart 2_Book4" xfId="40021" xr:uid="{00000000-0005-0000-0000-0000B21B0000}"/>
    <cellStyle name="_VC 6.15.06 update on 06GRC power costs.xls Chart 2_Book4 2" xfId="40022" xr:uid="{00000000-0005-0000-0000-0000B31B0000}"/>
    <cellStyle name="_VC 6.15.06 update on 06GRC power costs.xls Chart 2_Book4 3" xfId="40023" xr:uid="{00000000-0005-0000-0000-0000B41B0000}"/>
    <cellStyle name="_VC 6.15.06 update on 06GRC power costs.xls Chart 2_Book4_DEM-WP(C) ENERG10C--ctn Mid-C_042010 2010GRC" xfId="40024" xr:uid="{00000000-0005-0000-0000-0000B51B0000}"/>
    <cellStyle name="_VC 6.15.06 update on 06GRC power costs.xls Chart 2_Book9" xfId="40025" xr:uid="{00000000-0005-0000-0000-0000B61B0000}"/>
    <cellStyle name="_VC 6.15.06 update on 06GRC power costs.xls Chart 2_Book9 2" xfId="40026" xr:uid="{00000000-0005-0000-0000-0000B71B0000}"/>
    <cellStyle name="_VC 6.15.06 update on 06GRC power costs.xls Chart 2_Book9 3" xfId="40027" xr:uid="{00000000-0005-0000-0000-0000B81B0000}"/>
    <cellStyle name="_VC 6.15.06 update on 06GRC power costs.xls Chart 2_Book9_DEM-WP(C) ENERG10C--ctn Mid-C_042010 2010GRC" xfId="40028" xr:uid="{00000000-0005-0000-0000-0000B91B0000}"/>
    <cellStyle name="_VC 6.15.06 update on 06GRC power costs.xls Chart 2_DEM-WP(C) Chelan Power Costs" xfId="40029" xr:uid="{00000000-0005-0000-0000-0000BA1B0000}"/>
    <cellStyle name="_VC 6.15.06 update on 06GRC power costs.xls Chart 2_DEM-WP(C) ENERG10C--ctn Mid-C_042010 2010GRC" xfId="40030" xr:uid="{00000000-0005-0000-0000-0000BB1B0000}"/>
    <cellStyle name="_VC 6.15.06 update on 06GRC power costs.xls Chart 2_DEM-WP(C) Gas Transport 2010GRC" xfId="40031" xr:uid="{00000000-0005-0000-0000-0000BC1B0000}"/>
    <cellStyle name="_VC 6.15.06 update on 06GRC power costs.xls Chart 2_Exh A-1 resulting from UE-112050 effective Jan 1 2012" xfId="40032" xr:uid="{00000000-0005-0000-0000-0000BD1B0000}"/>
    <cellStyle name="_VC 6.15.06 update on 06GRC power costs.xls Chart 2_Exhibit A-1 effective 4-1-11 fr S Free 12-11" xfId="40033" xr:uid="{00000000-0005-0000-0000-0000BE1B0000}"/>
    <cellStyle name="_VC 6.15.06 update on 06GRC power costs.xls Chart 2_NIM Summary" xfId="40034" xr:uid="{00000000-0005-0000-0000-0000BF1B0000}"/>
    <cellStyle name="_VC 6.15.06 update on 06GRC power costs.xls Chart 2_NIM Summary 09GRC" xfId="40035" xr:uid="{00000000-0005-0000-0000-0000C01B0000}"/>
    <cellStyle name="_VC 6.15.06 update on 06GRC power costs.xls Chart 2_NIM Summary 09GRC 2" xfId="40036" xr:uid="{00000000-0005-0000-0000-0000C11B0000}"/>
    <cellStyle name="_VC 6.15.06 update on 06GRC power costs.xls Chart 2_NIM Summary 09GRC 3" xfId="40037" xr:uid="{00000000-0005-0000-0000-0000C21B0000}"/>
    <cellStyle name="_VC 6.15.06 update on 06GRC power costs.xls Chart 2_NIM Summary 09GRC_DEM-WP(C) ENERG10C--ctn Mid-C_042010 2010GRC" xfId="40038" xr:uid="{00000000-0005-0000-0000-0000C31B0000}"/>
    <cellStyle name="_VC 6.15.06 update on 06GRC power costs.xls Chart 2_NIM Summary 10" xfId="40039" xr:uid="{00000000-0005-0000-0000-0000C41B0000}"/>
    <cellStyle name="_VC 6.15.06 update on 06GRC power costs.xls Chart 2_NIM Summary 11" xfId="40040" xr:uid="{00000000-0005-0000-0000-0000C51B0000}"/>
    <cellStyle name="_VC 6.15.06 update on 06GRC power costs.xls Chart 2_NIM Summary 12" xfId="40041" xr:uid="{00000000-0005-0000-0000-0000C61B0000}"/>
    <cellStyle name="_VC 6.15.06 update on 06GRC power costs.xls Chart 2_NIM Summary 13" xfId="40042" xr:uid="{00000000-0005-0000-0000-0000C71B0000}"/>
    <cellStyle name="_VC 6.15.06 update on 06GRC power costs.xls Chart 2_NIM Summary 14" xfId="40043" xr:uid="{00000000-0005-0000-0000-0000C81B0000}"/>
    <cellStyle name="_VC 6.15.06 update on 06GRC power costs.xls Chart 2_NIM Summary 15" xfId="40044" xr:uid="{00000000-0005-0000-0000-0000C91B0000}"/>
    <cellStyle name="_VC 6.15.06 update on 06GRC power costs.xls Chart 2_NIM Summary 16" xfId="40045" xr:uid="{00000000-0005-0000-0000-0000CA1B0000}"/>
    <cellStyle name="_VC 6.15.06 update on 06GRC power costs.xls Chart 2_NIM Summary 17" xfId="40046" xr:uid="{00000000-0005-0000-0000-0000CB1B0000}"/>
    <cellStyle name="_VC 6.15.06 update on 06GRC power costs.xls Chart 2_NIM Summary 18" xfId="40047" xr:uid="{00000000-0005-0000-0000-0000CC1B0000}"/>
    <cellStyle name="_VC 6.15.06 update on 06GRC power costs.xls Chart 2_NIM Summary 19" xfId="40048" xr:uid="{00000000-0005-0000-0000-0000CD1B0000}"/>
    <cellStyle name="_VC 6.15.06 update on 06GRC power costs.xls Chart 2_NIM Summary 2" xfId="40049" xr:uid="{00000000-0005-0000-0000-0000CE1B0000}"/>
    <cellStyle name="_VC 6.15.06 update on 06GRC power costs.xls Chart 2_NIM Summary 20" xfId="40050" xr:uid="{00000000-0005-0000-0000-0000CF1B0000}"/>
    <cellStyle name="_VC 6.15.06 update on 06GRC power costs.xls Chart 2_NIM Summary 21" xfId="40051" xr:uid="{00000000-0005-0000-0000-0000D01B0000}"/>
    <cellStyle name="_VC 6.15.06 update on 06GRC power costs.xls Chart 2_NIM Summary 22" xfId="40052" xr:uid="{00000000-0005-0000-0000-0000D11B0000}"/>
    <cellStyle name="_VC 6.15.06 update on 06GRC power costs.xls Chart 2_NIM Summary 23" xfId="40053" xr:uid="{00000000-0005-0000-0000-0000D21B0000}"/>
    <cellStyle name="_VC 6.15.06 update on 06GRC power costs.xls Chart 2_NIM Summary 24" xfId="40054" xr:uid="{00000000-0005-0000-0000-0000D31B0000}"/>
    <cellStyle name="_VC 6.15.06 update on 06GRC power costs.xls Chart 2_NIM Summary 25" xfId="40055" xr:uid="{00000000-0005-0000-0000-0000D41B0000}"/>
    <cellStyle name="_VC 6.15.06 update on 06GRC power costs.xls Chart 2_NIM Summary 26" xfId="40056" xr:uid="{00000000-0005-0000-0000-0000D51B0000}"/>
    <cellStyle name="_VC 6.15.06 update on 06GRC power costs.xls Chart 2_NIM Summary 27" xfId="40057" xr:uid="{00000000-0005-0000-0000-0000D61B0000}"/>
    <cellStyle name="_VC 6.15.06 update on 06GRC power costs.xls Chart 2_NIM Summary 28" xfId="40058" xr:uid="{00000000-0005-0000-0000-0000D71B0000}"/>
    <cellStyle name="_VC 6.15.06 update on 06GRC power costs.xls Chart 2_NIM Summary 29" xfId="40059" xr:uid="{00000000-0005-0000-0000-0000D81B0000}"/>
    <cellStyle name="_VC 6.15.06 update on 06GRC power costs.xls Chart 2_NIM Summary 3" xfId="40060" xr:uid="{00000000-0005-0000-0000-0000D91B0000}"/>
    <cellStyle name="_VC 6.15.06 update on 06GRC power costs.xls Chart 2_NIM Summary 30" xfId="40061" xr:uid="{00000000-0005-0000-0000-0000DA1B0000}"/>
    <cellStyle name="_VC 6.15.06 update on 06GRC power costs.xls Chart 2_NIM Summary 31" xfId="40062" xr:uid="{00000000-0005-0000-0000-0000DB1B0000}"/>
    <cellStyle name="_VC 6.15.06 update on 06GRC power costs.xls Chart 2_NIM Summary 32" xfId="40063" xr:uid="{00000000-0005-0000-0000-0000DC1B0000}"/>
    <cellStyle name="_VC 6.15.06 update on 06GRC power costs.xls Chart 2_NIM Summary 33" xfId="40064" xr:uid="{00000000-0005-0000-0000-0000DD1B0000}"/>
    <cellStyle name="_VC 6.15.06 update on 06GRC power costs.xls Chart 2_NIM Summary 34" xfId="40065" xr:uid="{00000000-0005-0000-0000-0000DE1B0000}"/>
    <cellStyle name="_VC 6.15.06 update on 06GRC power costs.xls Chart 2_NIM Summary 35" xfId="40066" xr:uid="{00000000-0005-0000-0000-0000DF1B0000}"/>
    <cellStyle name="_VC 6.15.06 update on 06GRC power costs.xls Chart 2_NIM Summary 36" xfId="40067" xr:uid="{00000000-0005-0000-0000-0000E01B0000}"/>
    <cellStyle name="_VC 6.15.06 update on 06GRC power costs.xls Chart 2_NIM Summary 37" xfId="40068" xr:uid="{00000000-0005-0000-0000-0000E11B0000}"/>
    <cellStyle name="_VC 6.15.06 update on 06GRC power costs.xls Chart 2_NIM Summary 38" xfId="40069" xr:uid="{00000000-0005-0000-0000-0000E21B0000}"/>
    <cellStyle name="_VC 6.15.06 update on 06GRC power costs.xls Chart 2_NIM Summary 39" xfId="40070" xr:uid="{00000000-0005-0000-0000-0000E31B0000}"/>
    <cellStyle name="_VC 6.15.06 update on 06GRC power costs.xls Chart 2_NIM Summary 4" xfId="40071" xr:uid="{00000000-0005-0000-0000-0000E41B0000}"/>
    <cellStyle name="_VC 6.15.06 update on 06GRC power costs.xls Chart 2_NIM Summary 40" xfId="40072" xr:uid="{00000000-0005-0000-0000-0000E51B0000}"/>
    <cellStyle name="_VC 6.15.06 update on 06GRC power costs.xls Chart 2_NIM Summary 41" xfId="40073" xr:uid="{00000000-0005-0000-0000-0000E61B0000}"/>
    <cellStyle name="_VC 6.15.06 update on 06GRC power costs.xls Chart 2_NIM Summary 5" xfId="40074" xr:uid="{00000000-0005-0000-0000-0000E71B0000}"/>
    <cellStyle name="_VC 6.15.06 update on 06GRC power costs.xls Chart 2_NIM Summary 6" xfId="40075" xr:uid="{00000000-0005-0000-0000-0000E81B0000}"/>
    <cellStyle name="_VC 6.15.06 update on 06GRC power costs.xls Chart 2_NIM Summary 7" xfId="40076" xr:uid="{00000000-0005-0000-0000-0000E91B0000}"/>
    <cellStyle name="_VC 6.15.06 update on 06GRC power costs.xls Chart 2_NIM Summary 8" xfId="40077" xr:uid="{00000000-0005-0000-0000-0000EA1B0000}"/>
    <cellStyle name="_VC 6.15.06 update on 06GRC power costs.xls Chart 2_NIM Summary 9" xfId="40078" xr:uid="{00000000-0005-0000-0000-0000EB1B0000}"/>
    <cellStyle name="_VC 6.15.06 update on 06GRC power costs.xls Chart 2_NIM Summary_DEM-WP(C) ENERG10C--ctn Mid-C_042010 2010GRC" xfId="40079" xr:uid="{00000000-0005-0000-0000-0000EC1B0000}"/>
    <cellStyle name="_VC 6.15.06 update on 06GRC power costs.xls Chart 2_PCA 10 -  Exhibit D Dec 2011" xfId="40080" xr:uid="{00000000-0005-0000-0000-0000ED1B0000}"/>
    <cellStyle name="_VC 6.15.06 update on 06GRC power costs.xls Chart 2_PCA 10 -  Exhibit D from A Kellogg Jan 2011" xfId="40081" xr:uid="{00000000-0005-0000-0000-0000EE1B0000}"/>
    <cellStyle name="_VC 6.15.06 update on 06GRC power costs.xls Chart 2_PCA 10 -  Exhibit D from A Kellogg July 2011" xfId="40082" xr:uid="{00000000-0005-0000-0000-0000EF1B0000}"/>
    <cellStyle name="_VC 6.15.06 update on 06GRC power costs.xls Chart 2_PCA 10 -  Exhibit D from S Free Rcv'd 12-11" xfId="40083" xr:uid="{00000000-0005-0000-0000-0000F01B0000}"/>
    <cellStyle name="_VC 6.15.06 update on 06GRC power costs.xls Chart 2_PCA 11 -  Exhibit D Jan 2012 fr A Kellogg" xfId="40084" xr:uid="{00000000-0005-0000-0000-0000F11B0000}"/>
    <cellStyle name="_VC 6.15.06 update on 06GRC power costs.xls Chart 2_PCA 11 -  Exhibit D Jan 2012 WF" xfId="40085" xr:uid="{00000000-0005-0000-0000-0000F21B0000}"/>
    <cellStyle name="_VC 6.15.06 update on 06GRC power costs.xls Chart 2_PCA 9 -  Exhibit D April 2010" xfId="40086" xr:uid="{00000000-0005-0000-0000-0000F31B0000}"/>
    <cellStyle name="_VC 6.15.06 update on 06GRC power costs.xls Chart 2_PCA 9 -  Exhibit D April 2010 (3)" xfId="40087" xr:uid="{00000000-0005-0000-0000-0000F41B0000}"/>
    <cellStyle name="_VC 6.15.06 update on 06GRC power costs.xls Chart 2_PCA 9 -  Exhibit D April 2010 (3) 2" xfId="40088" xr:uid="{00000000-0005-0000-0000-0000F51B0000}"/>
    <cellStyle name="_VC 6.15.06 update on 06GRC power costs.xls Chart 2_PCA 9 -  Exhibit D April 2010 (3) 3" xfId="40089" xr:uid="{00000000-0005-0000-0000-0000F61B0000}"/>
    <cellStyle name="_VC 6.15.06 update on 06GRC power costs.xls Chart 2_PCA 9 -  Exhibit D April 2010 (3)_DEM-WP(C) ENERG10C--ctn Mid-C_042010 2010GRC" xfId="40090" xr:uid="{00000000-0005-0000-0000-0000F71B0000}"/>
    <cellStyle name="_VC 6.15.06 update on 06GRC power costs.xls Chart 2_PCA 9 -  Exhibit D April 2010 2" xfId="40091" xr:uid="{00000000-0005-0000-0000-0000F81B0000}"/>
    <cellStyle name="_VC 6.15.06 update on 06GRC power costs.xls Chart 2_PCA 9 -  Exhibit D April 2010 3" xfId="40092" xr:uid="{00000000-0005-0000-0000-0000F91B0000}"/>
    <cellStyle name="_VC 6.15.06 update on 06GRC power costs.xls Chart 2_PCA 9 -  Exhibit D April 2010 4" xfId="40093" xr:uid="{00000000-0005-0000-0000-0000FA1B0000}"/>
    <cellStyle name="_VC 6.15.06 update on 06GRC power costs.xls Chart 2_PCA 9 -  Exhibit D April 2010 5" xfId="40094" xr:uid="{00000000-0005-0000-0000-0000FB1B0000}"/>
    <cellStyle name="_VC 6.15.06 update on 06GRC power costs.xls Chart 2_PCA 9 -  Exhibit D April 2010 6" xfId="40095" xr:uid="{00000000-0005-0000-0000-0000FC1B0000}"/>
    <cellStyle name="_VC 6.15.06 update on 06GRC power costs.xls Chart 2_PCA 9 -  Exhibit D Nov 2010" xfId="40096" xr:uid="{00000000-0005-0000-0000-0000FD1B0000}"/>
    <cellStyle name="_VC 6.15.06 update on 06GRC power costs.xls Chart 2_PCA 9 -  Exhibit D Nov 2010 2" xfId="40097" xr:uid="{00000000-0005-0000-0000-0000FE1B0000}"/>
    <cellStyle name="_VC 6.15.06 update on 06GRC power costs.xls Chart 2_PCA 9 - Exhibit D at August 2010" xfId="40098" xr:uid="{00000000-0005-0000-0000-0000FF1B0000}"/>
    <cellStyle name="_VC 6.15.06 update on 06GRC power costs.xls Chart 2_PCA 9 - Exhibit D at August 2010 2" xfId="40099" xr:uid="{00000000-0005-0000-0000-0000001C0000}"/>
    <cellStyle name="_VC 6.15.06 update on 06GRC power costs.xls Chart 2_PCA 9 - Exhibit D June 2010 GRC" xfId="40100" xr:uid="{00000000-0005-0000-0000-0000011C0000}"/>
    <cellStyle name="_VC 6.15.06 update on 06GRC power costs.xls Chart 2_PCA 9 - Exhibit D June 2010 GRC 2" xfId="40101" xr:uid="{00000000-0005-0000-0000-0000021C0000}"/>
    <cellStyle name="_VC 6.15.06 update on 06GRC power costs.xls Chart 2_Power Costs - Comparison bx Rbtl-Staff-Jt-PC" xfId="40102" xr:uid="{00000000-0005-0000-0000-0000031C0000}"/>
    <cellStyle name="_VC 6.15.06 update on 06GRC power costs.xls Chart 2_Power Costs - Comparison bx Rbtl-Staff-Jt-PC 2" xfId="40103" xr:uid="{00000000-0005-0000-0000-0000041C0000}"/>
    <cellStyle name="_VC 6.15.06 update on 06GRC power costs.xls Chart 2_Power Costs - Comparison bx Rbtl-Staff-Jt-PC 3" xfId="40104" xr:uid="{00000000-0005-0000-0000-0000051C0000}"/>
    <cellStyle name="_VC 6.15.06 update on 06GRC power costs.xls Chart 2_Power Costs - Comparison bx Rbtl-Staff-Jt-PC_Adj Bench DR 3 for Initial Briefs (Electric)" xfId="40105" xr:uid="{00000000-0005-0000-0000-0000061C0000}"/>
    <cellStyle name="_VC 6.15.06 update on 06GRC power costs.xls Chart 2_Power Costs - Comparison bx Rbtl-Staff-Jt-PC_Adj Bench DR 3 for Initial Briefs (Electric) 2" xfId="40106" xr:uid="{00000000-0005-0000-0000-0000071C0000}"/>
    <cellStyle name="_VC 6.15.06 update on 06GRC power costs.xls Chart 2_Power Costs - Comparison bx Rbtl-Staff-Jt-PC_Adj Bench DR 3 for Initial Briefs (Electric) 3" xfId="40107" xr:uid="{00000000-0005-0000-0000-0000081C0000}"/>
    <cellStyle name="_VC 6.15.06 update on 06GRC power costs.xls Chart 2_Power Costs - Comparison bx Rbtl-Staff-Jt-PC_Adj Bench DR 3 for Initial Briefs (Electric)_DEM-WP(C) ENERG10C--ctn Mid-C_042010 2010GRC" xfId="40108" xr:uid="{00000000-0005-0000-0000-0000091C0000}"/>
    <cellStyle name="_VC 6.15.06 update on 06GRC power costs.xls Chart 2_Power Costs - Comparison bx Rbtl-Staff-Jt-PC_DEM-WP(C) ENERG10C--ctn Mid-C_042010 2010GRC" xfId="40109" xr:uid="{00000000-0005-0000-0000-00000A1C0000}"/>
    <cellStyle name="_VC 6.15.06 update on 06GRC power costs.xls Chart 2_Power Costs - Comparison bx Rbtl-Staff-Jt-PC_Electric Rev Req Model (2009 GRC) Rebuttal" xfId="40110" xr:uid="{00000000-0005-0000-0000-00000B1C0000}"/>
    <cellStyle name="_VC 6.15.06 update on 06GRC power costs.xls Chart 2_Power Costs - Comparison bx Rbtl-Staff-Jt-PC_Electric Rev Req Model (2009 GRC) Rebuttal 2" xfId="40111" xr:uid="{00000000-0005-0000-0000-00000C1C0000}"/>
    <cellStyle name="_VC 6.15.06 update on 06GRC power costs.xls Chart 2_Power Costs - Comparison bx Rbtl-Staff-Jt-PC_Electric Rev Req Model (2009 GRC) Rebuttal REmoval of New  WH Solar AdjustMI" xfId="40112" xr:uid="{00000000-0005-0000-0000-00000D1C0000}"/>
    <cellStyle name="_VC 6.15.06 update on 06GRC power costs.xls Chart 2_Power Costs - Comparison bx Rbtl-Staff-Jt-PC_Electric Rev Req Model (2009 GRC) Rebuttal REmoval of New  WH Solar AdjustMI 2" xfId="40113" xr:uid="{00000000-0005-0000-0000-00000E1C0000}"/>
    <cellStyle name="_VC 6.15.06 update on 06GRC power costs.xls Chart 2_Power Costs - Comparison bx Rbtl-Staff-Jt-PC_Electric Rev Req Model (2009 GRC) Rebuttal REmoval of New  WH Solar AdjustMI 3" xfId="40114" xr:uid="{00000000-0005-0000-0000-00000F1C0000}"/>
    <cellStyle name="_VC 6.15.06 update on 06GRC power costs.xls Chart 2_Power Costs - Comparison bx Rbtl-Staff-Jt-PC_Electric Rev Req Model (2009 GRC) Rebuttal REmoval of New  WH Solar AdjustMI_DEM-WP(C) ENERG10C--ctn Mid-C_042010 2010GRC" xfId="40115" xr:uid="{00000000-0005-0000-0000-0000101C0000}"/>
    <cellStyle name="_VC 6.15.06 update on 06GRC power costs.xls Chart 2_Power Costs - Comparison bx Rbtl-Staff-Jt-PC_Electric Rev Req Model (2009 GRC) Revised 01-18-2010" xfId="40116" xr:uid="{00000000-0005-0000-0000-0000111C0000}"/>
    <cellStyle name="_VC 6.15.06 update on 06GRC power costs.xls Chart 2_Power Costs - Comparison bx Rbtl-Staff-Jt-PC_Electric Rev Req Model (2009 GRC) Revised 01-18-2010 2" xfId="40117" xr:uid="{00000000-0005-0000-0000-0000121C0000}"/>
    <cellStyle name="_VC 6.15.06 update on 06GRC power costs.xls Chart 2_Power Costs - Comparison bx Rbtl-Staff-Jt-PC_Electric Rev Req Model (2009 GRC) Revised 01-18-2010 3" xfId="40118" xr:uid="{00000000-0005-0000-0000-0000131C0000}"/>
    <cellStyle name="_VC 6.15.06 update on 06GRC power costs.xls Chart 2_Power Costs - Comparison bx Rbtl-Staff-Jt-PC_Electric Rev Req Model (2009 GRC) Revised 01-18-2010_DEM-WP(C) ENERG10C--ctn Mid-C_042010 2010GRC" xfId="40119" xr:uid="{00000000-0005-0000-0000-0000141C0000}"/>
    <cellStyle name="_VC 6.15.06 update on 06GRC power costs.xls Chart 2_Power Costs - Comparison bx Rbtl-Staff-Jt-PC_Final Order Electric EXHIBIT A-1" xfId="40120" xr:uid="{00000000-0005-0000-0000-0000151C0000}"/>
    <cellStyle name="_VC 6.15.06 update on 06GRC power costs.xls Chart 2_Power Costs - Comparison bx Rbtl-Staff-Jt-PC_Final Order Electric EXHIBIT A-1 2" xfId="40121" xr:uid="{00000000-0005-0000-0000-0000161C0000}"/>
    <cellStyle name="_VC 6.15.06 update on 06GRC power costs.xls Chart 2_Rebuttal Power Costs" xfId="40122" xr:uid="{00000000-0005-0000-0000-0000171C0000}"/>
    <cellStyle name="_VC 6.15.06 update on 06GRC power costs.xls Chart 2_Rebuttal Power Costs 2" xfId="40123" xr:uid="{00000000-0005-0000-0000-0000181C0000}"/>
    <cellStyle name="_VC 6.15.06 update on 06GRC power costs.xls Chart 2_Rebuttal Power Costs 3" xfId="40124" xr:uid="{00000000-0005-0000-0000-0000191C0000}"/>
    <cellStyle name="_VC 6.15.06 update on 06GRC power costs.xls Chart 2_Rebuttal Power Costs_Adj Bench DR 3 for Initial Briefs (Electric)" xfId="40125" xr:uid="{00000000-0005-0000-0000-00001A1C0000}"/>
    <cellStyle name="_VC 6.15.06 update on 06GRC power costs.xls Chart 2_Rebuttal Power Costs_Adj Bench DR 3 for Initial Briefs (Electric) 2" xfId="40126" xr:uid="{00000000-0005-0000-0000-00001B1C0000}"/>
    <cellStyle name="_VC 6.15.06 update on 06GRC power costs.xls Chart 2_Rebuttal Power Costs_Adj Bench DR 3 for Initial Briefs (Electric) 3" xfId="40127" xr:uid="{00000000-0005-0000-0000-00001C1C0000}"/>
    <cellStyle name="_VC 6.15.06 update on 06GRC power costs.xls Chart 2_Rebuttal Power Costs_Adj Bench DR 3 for Initial Briefs (Electric)_DEM-WP(C) ENERG10C--ctn Mid-C_042010 2010GRC" xfId="40128" xr:uid="{00000000-0005-0000-0000-00001D1C0000}"/>
    <cellStyle name="_VC 6.15.06 update on 06GRC power costs.xls Chart 2_Rebuttal Power Costs_DEM-WP(C) ENERG10C--ctn Mid-C_042010 2010GRC" xfId="40129" xr:uid="{00000000-0005-0000-0000-00001E1C0000}"/>
    <cellStyle name="_VC 6.15.06 update on 06GRC power costs.xls Chart 2_Rebuttal Power Costs_Electric Rev Req Model (2009 GRC) Rebuttal" xfId="40130" xr:uid="{00000000-0005-0000-0000-00001F1C0000}"/>
    <cellStyle name="_VC 6.15.06 update on 06GRC power costs.xls Chart 2_Rebuttal Power Costs_Electric Rev Req Model (2009 GRC) Rebuttal 2" xfId="40131" xr:uid="{00000000-0005-0000-0000-0000201C0000}"/>
    <cellStyle name="_VC 6.15.06 update on 06GRC power costs.xls Chart 2_Rebuttal Power Costs_Electric Rev Req Model (2009 GRC) Rebuttal REmoval of New  WH Solar AdjustMI" xfId="40132" xr:uid="{00000000-0005-0000-0000-0000211C0000}"/>
    <cellStyle name="_VC 6.15.06 update on 06GRC power costs.xls Chart 2_Rebuttal Power Costs_Electric Rev Req Model (2009 GRC) Rebuttal REmoval of New  WH Solar AdjustMI 2" xfId="40133" xr:uid="{00000000-0005-0000-0000-0000221C0000}"/>
    <cellStyle name="_VC 6.15.06 update on 06GRC power costs.xls Chart 2_Rebuttal Power Costs_Electric Rev Req Model (2009 GRC) Rebuttal REmoval of New  WH Solar AdjustMI 3" xfId="40134" xr:uid="{00000000-0005-0000-0000-0000231C0000}"/>
    <cellStyle name="_VC 6.15.06 update on 06GRC power costs.xls Chart 2_Rebuttal Power Costs_Electric Rev Req Model (2009 GRC) Rebuttal REmoval of New  WH Solar AdjustMI_DEM-WP(C) ENERG10C--ctn Mid-C_042010 2010GRC" xfId="40135" xr:uid="{00000000-0005-0000-0000-0000241C0000}"/>
    <cellStyle name="_VC 6.15.06 update on 06GRC power costs.xls Chart 2_Rebuttal Power Costs_Electric Rev Req Model (2009 GRC) Revised 01-18-2010" xfId="40136" xr:uid="{00000000-0005-0000-0000-0000251C0000}"/>
    <cellStyle name="_VC 6.15.06 update on 06GRC power costs.xls Chart 2_Rebuttal Power Costs_Electric Rev Req Model (2009 GRC) Revised 01-18-2010 2" xfId="40137" xr:uid="{00000000-0005-0000-0000-0000261C0000}"/>
    <cellStyle name="_VC 6.15.06 update on 06GRC power costs.xls Chart 2_Rebuttal Power Costs_Electric Rev Req Model (2009 GRC) Revised 01-18-2010 3" xfId="40138" xr:uid="{00000000-0005-0000-0000-0000271C0000}"/>
    <cellStyle name="_VC 6.15.06 update on 06GRC power costs.xls Chart 2_Rebuttal Power Costs_Electric Rev Req Model (2009 GRC) Revised 01-18-2010_DEM-WP(C) ENERG10C--ctn Mid-C_042010 2010GRC" xfId="40139" xr:uid="{00000000-0005-0000-0000-0000281C0000}"/>
    <cellStyle name="_VC 6.15.06 update on 06GRC power costs.xls Chart 2_Rebuttal Power Costs_Final Order Electric EXHIBIT A-1" xfId="40140" xr:uid="{00000000-0005-0000-0000-0000291C0000}"/>
    <cellStyle name="_VC 6.15.06 update on 06GRC power costs.xls Chart 2_Rebuttal Power Costs_Final Order Electric EXHIBIT A-1 2" xfId="40141" xr:uid="{00000000-0005-0000-0000-00002A1C0000}"/>
    <cellStyle name="_VC 6.15.06 update on 06GRC power costs.xls Chart 2_Wind Integration 10GRC" xfId="40142" xr:uid="{00000000-0005-0000-0000-00002B1C0000}"/>
    <cellStyle name="_VC 6.15.06 update on 06GRC power costs.xls Chart 2_Wind Integration 10GRC 2" xfId="40143" xr:uid="{00000000-0005-0000-0000-00002C1C0000}"/>
    <cellStyle name="_VC 6.15.06 update on 06GRC power costs.xls Chart 2_Wind Integration 10GRC 3" xfId="40144" xr:uid="{00000000-0005-0000-0000-00002D1C0000}"/>
    <cellStyle name="_VC 6.15.06 update on 06GRC power costs.xls Chart 2_Wind Integration 10GRC_DEM-WP(C) ENERG10C--ctn Mid-C_042010 2010GRC" xfId="40145" xr:uid="{00000000-0005-0000-0000-00002E1C0000}"/>
    <cellStyle name="_VC 6.15.06 update on 06GRC power costs.xls Chart 3" xfId="6112" xr:uid="{00000000-0005-0000-0000-00002F1C0000}"/>
    <cellStyle name="_VC 6.15.06 update on 06GRC power costs.xls Chart 3 2" xfId="40146" xr:uid="{00000000-0005-0000-0000-0000301C0000}"/>
    <cellStyle name="_VC 6.15.06 update on 06GRC power costs.xls Chart 3 2 2" xfId="40147" xr:uid="{00000000-0005-0000-0000-0000311C0000}"/>
    <cellStyle name="_VC 6.15.06 update on 06GRC power costs.xls Chart 3 2 3" xfId="40148" xr:uid="{00000000-0005-0000-0000-0000321C0000}"/>
    <cellStyle name="_VC 6.15.06 update on 06GRC power costs.xls Chart 3 3" xfId="40149" xr:uid="{00000000-0005-0000-0000-0000331C0000}"/>
    <cellStyle name="_VC 6.15.06 update on 06GRC power costs.xls Chart 3 4" xfId="40150" xr:uid="{00000000-0005-0000-0000-0000341C0000}"/>
    <cellStyle name="_VC 6.15.06 update on 06GRC power costs.xls Chart 3 4 2" xfId="40151" xr:uid="{00000000-0005-0000-0000-0000351C0000}"/>
    <cellStyle name="_VC 6.15.06 update on 06GRC power costs.xls Chart 3 5" xfId="40152" xr:uid="{00000000-0005-0000-0000-0000361C0000}"/>
    <cellStyle name="_VC 6.15.06 update on 06GRC power costs.xls Chart 3 6" xfId="40153" xr:uid="{00000000-0005-0000-0000-0000371C0000}"/>
    <cellStyle name="_VC 6.15.06 update on 06GRC power costs.xls Chart 3 6 2" xfId="40154" xr:uid="{00000000-0005-0000-0000-0000381C0000}"/>
    <cellStyle name="_VC 6.15.06 update on 06GRC power costs.xls Chart 3 7" xfId="40155" xr:uid="{00000000-0005-0000-0000-0000391C0000}"/>
    <cellStyle name="_VC 6.15.06 update on 06GRC power costs.xls Chart 3 7 2" xfId="40156" xr:uid="{00000000-0005-0000-0000-00003A1C0000}"/>
    <cellStyle name="_VC 6.15.06 update on 06GRC power costs.xls Chart 3_04 07E Wild Horse Wind Expansion (C) (2)" xfId="40157" xr:uid="{00000000-0005-0000-0000-00003B1C0000}"/>
    <cellStyle name="_VC 6.15.06 update on 06GRC power costs.xls Chart 3_04 07E Wild Horse Wind Expansion (C) (2) 2" xfId="40158" xr:uid="{00000000-0005-0000-0000-00003C1C0000}"/>
    <cellStyle name="_VC 6.15.06 update on 06GRC power costs.xls Chart 3_04 07E Wild Horse Wind Expansion (C) (2) 3" xfId="40159" xr:uid="{00000000-0005-0000-0000-00003D1C0000}"/>
    <cellStyle name="_VC 6.15.06 update on 06GRC power costs.xls Chart 3_04 07E Wild Horse Wind Expansion (C) (2)_Adj Bench DR 3 for Initial Briefs (Electric)" xfId="40160" xr:uid="{00000000-0005-0000-0000-00003E1C0000}"/>
    <cellStyle name="_VC 6.15.06 update on 06GRC power costs.xls Chart 3_04 07E Wild Horse Wind Expansion (C) (2)_Adj Bench DR 3 for Initial Briefs (Electric) 2" xfId="40161" xr:uid="{00000000-0005-0000-0000-00003F1C0000}"/>
    <cellStyle name="_VC 6.15.06 update on 06GRC power costs.xls Chart 3_04 07E Wild Horse Wind Expansion (C) (2)_Adj Bench DR 3 for Initial Briefs (Electric) 3" xfId="40162" xr:uid="{00000000-0005-0000-0000-0000401C0000}"/>
    <cellStyle name="_VC 6.15.06 update on 06GRC power costs.xls Chart 3_04 07E Wild Horse Wind Expansion (C) (2)_Adj Bench DR 3 for Initial Briefs (Electric)_DEM-WP(C) ENERG10C--ctn Mid-C_042010 2010GRC" xfId="40163" xr:uid="{00000000-0005-0000-0000-0000411C0000}"/>
    <cellStyle name="_VC 6.15.06 update on 06GRC power costs.xls Chart 3_04 07E Wild Horse Wind Expansion (C) (2)_Book1" xfId="40164" xr:uid="{00000000-0005-0000-0000-0000421C0000}"/>
    <cellStyle name="_VC 6.15.06 update on 06GRC power costs.xls Chart 3_04 07E Wild Horse Wind Expansion (C) (2)_DEM-WP(C) ENERG10C--ctn Mid-C_042010 2010GRC" xfId="40165" xr:uid="{00000000-0005-0000-0000-0000431C0000}"/>
    <cellStyle name="_VC 6.15.06 update on 06GRC power costs.xls Chart 3_04 07E Wild Horse Wind Expansion (C) (2)_Electric Rev Req Model (2009 GRC) " xfId="40166" xr:uid="{00000000-0005-0000-0000-0000441C0000}"/>
    <cellStyle name="_VC 6.15.06 update on 06GRC power costs.xls Chart 3_04 07E Wild Horse Wind Expansion (C) (2)_Electric Rev Req Model (2009 GRC)  2" xfId="40167" xr:uid="{00000000-0005-0000-0000-0000451C0000}"/>
    <cellStyle name="_VC 6.15.06 update on 06GRC power costs.xls Chart 3_04 07E Wild Horse Wind Expansion (C) (2)_Electric Rev Req Model (2009 GRC)  3" xfId="40168" xr:uid="{00000000-0005-0000-0000-0000461C0000}"/>
    <cellStyle name="_VC 6.15.06 update on 06GRC power costs.xls Chart 3_04 07E Wild Horse Wind Expansion (C) (2)_Electric Rev Req Model (2009 GRC) _DEM-WP(C) ENERG10C--ctn Mid-C_042010 2010GRC" xfId="40169" xr:uid="{00000000-0005-0000-0000-0000471C0000}"/>
    <cellStyle name="_VC 6.15.06 update on 06GRC power costs.xls Chart 3_04 07E Wild Horse Wind Expansion (C) (2)_Electric Rev Req Model (2009 GRC) Rebuttal" xfId="40170" xr:uid="{00000000-0005-0000-0000-0000481C0000}"/>
    <cellStyle name="_VC 6.15.06 update on 06GRC power costs.xls Chart 3_04 07E Wild Horse Wind Expansion (C) (2)_Electric Rev Req Model (2009 GRC) Rebuttal 2" xfId="40171" xr:uid="{00000000-0005-0000-0000-0000491C0000}"/>
    <cellStyle name="_VC 6.15.06 update on 06GRC power costs.xls Chart 3_04 07E Wild Horse Wind Expansion (C) (2)_Electric Rev Req Model (2009 GRC) Rebuttal REmoval of New  WH Solar AdjustMI" xfId="40172" xr:uid="{00000000-0005-0000-0000-00004A1C0000}"/>
    <cellStyle name="_VC 6.15.06 update on 06GRC power costs.xls Chart 3_04 07E Wild Horse Wind Expansion (C) (2)_Electric Rev Req Model (2009 GRC) Rebuttal REmoval of New  WH Solar AdjustMI 2" xfId="40173" xr:uid="{00000000-0005-0000-0000-00004B1C0000}"/>
    <cellStyle name="_VC 6.15.06 update on 06GRC power costs.xls Chart 3_04 07E Wild Horse Wind Expansion (C) (2)_Electric Rev Req Model (2009 GRC) Rebuttal REmoval of New  WH Solar AdjustMI 3" xfId="40174" xr:uid="{00000000-0005-0000-0000-00004C1C0000}"/>
    <cellStyle name="_VC 6.15.06 update on 06GRC power costs.xls Chart 3_04 07E Wild Horse Wind Expansion (C) (2)_Electric Rev Req Model (2009 GRC) Rebuttal REmoval of New  WH Solar AdjustMI_DEM-WP(C) ENERG10C--ctn Mid-C_042010 2010GRC" xfId="40175" xr:uid="{00000000-0005-0000-0000-00004D1C0000}"/>
    <cellStyle name="_VC 6.15.06 update on 06GRC power costs.xls Chart 3_04 07E Wild Horse Wind Expansion (C) (2)_Electric Rev Req Model (2009 GRC) Revised 01-18-2010" xfId="40176" xr:uid="{00000000-0005-0000-0000-00004E1C0000}"/>
    <cellStyle name="_VC 6.15.06 update on 06GRC power costs.xls Chart 3_04 07E Wild Horse Wind Expansion (C) (2)_Electric Rev Req Model (2009 GRC) Revised 01-18-2010 2" xfId="40177" xr:uid="{00000000-0005-0000-0000-00004F1C0000}"/>
    <cellStyle name="_VC 6.15.06 update on 06GRC power costs.xls Chart 3_04 07E Wild Horse Wind Expansion (C) (2)_Electric Rev Req Model (2009 GRC) Revised 01-18-2010 3" xfId="40178" xr:uid="{00000000-0005-0000-0000-0000501C0000}"/>
    <cellStyle name="_VC 6.15.06 update on 06GRC power costs.xls Chart 3_04 07E Wild Horse Wind Expansion (C) (2)_Electric Rev Req Model (2009 GRC) Revised 01-18-2010_DEM-WP(C) ENERG10C--ctn Mid-C_042010 2010GRC" xfId="40179" xr:uid="{00000000-0005-0000-0000-0000511C0000}"/>
    <cellStyle name="_VC 6.15.06 update on 06GRC power costs.xls Chart 3_04 07E Wild Horse Wind Expansion (C) (2)_Electric Rev Req Model (2010 GRC)" xfId="40180" xr:uid="{00000000-0005-0000-0000-0000521C0000}"/>
    <cellStyle name="_VC 6.15.06 update on 06GRC power costs.xls Chart 3_04 07E Wild Horse Wind Expansion (C) (2)_Electric Rev Req Model (2010 GRC) SF" xfId="40181" xr:uid="{00000000-0005-0000-0000-0000531C0000}"/>
    <cellStyle name="_VC 6.15.06 update on 06GRC power costs.xls Chart 3_04 07E Wild Horse Wind Expansion (C) (2)_Final Order Electric EXHIBIT A-1" xfId="40182" xr:uid="{00000000-0005-0000-0000-0000541C0000}"/>
    <cellStyle name="_VC 6.15.06 update on 06GRC power costs.xls Chart 3_04 07E Wild Horse Wind Expansion (C) (2)_Final Order Electric EXHIBIT A-1 2" xfId="40183" xr:uid="{00000000-0005-0000-0000-0000551C0000}"/>
    <cellStyle name="_VC 6.15.06 update on 06GRC power costs.xls Chart 3_04 07E Wild Horse Wind Expansion (C) (2)_TENASKA REGULATORY ASSET" xfId="40184" xr:uid="{00000000-0005-0000-0000-0000561C0000}"/>
    <cellStyle name="_VC 6.15.06 update on 06GRC power costs.xls Chart 3_04 07E Wild Horse Wind Expansion (C) (2)_TENASKA REGULATORY ASSET 2" xfId="40185" xr:uid="{00000000-0005-0000-0000-0000571C0000}"/>
    <cellStyle name="_VC 6.15.06 update on 06GRC power costs.xls Chart 3_16.37E Wild Horse Expansion DeferralRevwrkingfile SF" xfId="40186" xr:uid="{00000000-0005-0000-0000-0000581C0000}"/>
    <cellStyle name="_VC 6.15.06 update on 06GRC power costs.xls Chart 3_16.37E Wild Horse Expansion DeferralRevwrkingfile SF 2" xfId="40187" xr:uid="{00000000-0005-0000-0000-0000591C0000}"/>
    <cellStyle name="_VC 6.15.06 update on 06GRC power costs.xls Chart 3_16.37E Wild Horse Expansion DeferralRevwrkingfile SF 3" xfId="40188" xr:uid="{00000000-0005-0000-0000-00005A1C0000}"/>
    <cellStyle name="_VC 6.15.06 update on 06GRC power costs.xls Chart 3_16.37E Wild Horse Expansion DeferralRevwrkingfile SF_DEM-WP(C) ENERG10C--ctn Mid-C_042010 2010GRC" xfId="40189" xr:uid="{00000000-0005-0000-0000-00005B1C0000}"/>
    <cellStyle name="_VC 6.15.06 update on 06GRC power costs.xls Chart 3_2009 Compliance Filing PCA Exhibits for GRC" xfId="40190" xr:uid="{00000000-0005-0000-0000-00005C1C0000}"/>
    <cellStyle name="_VC 6.15.06 update on 06GRC power costs.xls Chart 3_2009 Compliance Filing PCA Exhibits for GRC 2" xfId="40191" xr:uid="{00000000-0005-0000-0000-00005D1C0000}"/>
    <cellStyle name="_VC 6.15.06 update on 06GRC power costs.xls Chart 3_2009 GRC Compl Filing - Exhibit D" xfId="40192" xr:uid="{00000000-0005-0000-0000-00005E1C0000}"/>
    <cellStyle name="_VC 6.15.06 update on 06GRC power costs.xls Chart 3_2009 GRC Compl Filing - Exhibit D 2" xfId="40193" xr:uid="{00000000-0005-0000-0000-00005F1C0000}"/>
    <cellStyle name="_VC 6.15.06 update on 06GRC power costs.xls Chart 3_2009 GRC Compl Filing - Exhibit D 3" xfId="40194" xr:uid="{00000000-0005-0000-0000-0000601C0000}"/>
    <cellStyle name="_VC 6.15.06 update on 06GRC power costs.xls Chart 3_2009 GRC Compl Filing - Exhibit D_DEM-WP(C) ENERG10C--ctn Mid-C_042010 2010GRC" xfId="40195" xr:uid="{00000000-0005-0000-0000-0000611C0000}"/>
    <cellStyle name="_VC 6.15.06 update on 06GRC power costs.xls Chart 3_4 31 Regulatory Assets and Liabilities  7 06- Exhibit D" xfId="40196" xr:uid="{00000000-0005-0000-0000-0000621C0000}"/>
    <cellStyle name="_VC 6.15.06 update on 06GRC power costs.xls Chart 3_4 31 Regulatory Assets and Liabilities  7 06- Exhibit D 2" xfId="40197" xr:uid="{00000000-0005-0000-0000-0000631C0000}"/>
    <cellStyle name="_VC 6.15.06 update on 06GRC power costs.xls Chart 3_4 31 Regulatory Assets and Liabilities  7 06- Exhibit D 3" xfId="40198" xr:uid="{00000000-0005-0000-0000-0000641C0000}"/>
    <cellStyle name="_VC 6.15.06 update on 06GRC power costs.xls Chart 3_4 31 Regulatory Assets and Liabilities  7 06- Exhibit D_DEM-WP(C) ENERG10C--ctn Mid-C_042010 2010GRC" xfId="40199" xr:uid="{00000000-0005-0000-0000-0000651C0000}"/>
    <cellStyle name="_VC 6.15.06 update on 06GRC power costs.xls Chart 3_4 31 Regulatory Assets and Liabilities  7 06- Exhibit D_NIM Summary" xfId="40200" xr:uid="{00000000-0005-0000-0000-0000661C0000}"/>
    <cellStyle name="_VC 6.15.06 update on 06GRC power costs.xls Chart 3_4 31 Regulatory Assets and Liabilities  7 06- Exhibit D_NIM Summary 2" xfId="40201" xr:uid="{00000000-0005-0000-0000-0000671C0000}"/>
    <cellStyle name="_VC 6.15.06 update on 06GRC power costs.xls Chart 3_4 31 Regulatory Assets and Liabilities  7 06- Exhibit D_NIM Summary 3" xfId="40202" xr:uid="{00000000-0005-0000-0000-0000681C0000}"/>
    <cellStyle name="_VC 6.15.06 update on 06GRC power costs.xls Chart 3_4 31 Regulatory Assets and Liabilities  7 06- Exhibit D_NIM Summary_DEM-WP(C) ENERG10C--ctn Mid-C_042010 2010GRC" xfId="40203" xr:uid="{00000000-0005-0000-0000-0000691C0000}"/>
    <cellStyle name="_VC 6.15.06 update on 06GRC power costs.xls Chart 3_4 31E Reg Asset  Liab and EXH D" xfId="40204" xr:uid="{00000000-0005-0000-0000-00006A1C0000}"/>
    <cellStyle name="_VC 6.15.06 update on 06GRC power costs.xls Chart 3_4 31E Reg Asset  Liab and EXH D _ Aug 10 Filing (2)" xfId="40205" xr:uid="{00000000-0005-0000-0000-00006B1C0000}"/>
    <cellStyle name="_VC 6.15.06 update on 06GRC power costs.xls Chart 3_4 32 Regulatory Assets and Liabilities  7 06- Exhibit D" xfId="40206" xr:uid="{00000000-0005-0000-0000-00006C1C0000}"/>
    <cellStyle name="_VC 6.15.06 update on 06GRC power costs.xls Chart 3_4 32 Regulatory Assets and Liabilities  7 06- Exhibit D 2" xfId="40207" xr:uid="{00000000-0005-0000-0000-00006D1C0000}"/>
    <cellStyle name="_VC 6.15.06 update on 06GRC power costs.xls Chart 3_4 32 Regulatory Assets and Liabilities  7 06- Exhibit D 3" xfId="40208" xr:uid="{00000000-0005-0000-0000-00006E1C0000}"/>
    <cellStyle name="_VC 6.15.06 update on 06GRC power costs.xls Chart 3_4 32 Regulatory Assets and Liabilities  7 06- Exhibit D_DEM-WP(C) ENERG10C--ctn Mid-C_042010 2010GRC" xfId="40209" xr:uid="{00000000-0005-0000-0000-00006F1C0000}"/>
    <cellStyle name="_VC 6.15.06 update on 06GRC power costs.xls Chart 3_4 32 Regulatory Assets and Liabilities  7 06- Exhibit D_NIM Summary" xfId="40210" xr:uid="{00000000-0005-0000-0000-0000701C0000}"/>
    <cellStyle name="_VC 6.15.06 update on 06GRC power costs.xls Chart 3_4 32 Regulatory Assets and Liabilities  7 06- Exhibit D_NIM Summary 2" xfId="40211" xr:uid="{00000000-0005-0000-0000-0000711C0000}"/>
    <cellStyle name="_VC 6.15.06 update on 06GRC power costs.xls Chart 3_4 32 Regulatory Assets and Liabilities  7 06- Exhibit D_NIM Summary 3" xfId="40212" xr:uid="{00000000-0005-0000-0000-0000721C0000}"/>
    <cellStyle name="_VC 6.15.06 update on 06GRC power costs.xls Chart 3_4 32 Regulatory Assets and Liabilities  7 06- Exhibit D_NIM Summary_DEM-WP(C) ENERG10C--ctn Mid-C_042010 2010GRC" xfId="40213" xr:uid="{00000000-0005-0000-0000-0000731C0000}"/>
    <cellStyle name="_VC 6.15.06 update on 06GRC power costs.xls Chart 3_AURORA Total New" xfId="40214" xr:uid="{00000000-0005-0000-0000-0000741C0000}"/>
    <cellStyle name="_VC 6.15.06 update on 06GRC power costs.xls Chart 3_AURORA Total New 2" xfId="40215" xr:uid="{00000000-0005-0000-0000-0000751C0000}"/>
    <cellStyle name="_VC 6.15.06 update on 06GRC power costs.xls Chart 3_Book2" xfId="40216" xr:uid="{00000000-0005-0000-0000-0000761C0000}"/>
    <cellStyle name="_VC 6.15.06 update on 06GRC power costs.xls Chart 3_Book2 2" xfId="40217" xr:uid="{00000000-0005-0000-0000-0000771C0000}"/>
    <cellStyle name="_VC 6.15.06 update on 06GRC power costs.xls Chart 3_Book2 3" xfId="40218" xr:uid="{00000000-0005-0000-0000-0000781C0000}"/>
    <cellStyle name="_VC 6.15.06 update on 06GRC power costs.xls Chart 3_Book2_Adj Bench DR 3 for Initial Briefs (Electric)" xfId="40219" xr:uid="{00000000-0005-0000-0000-0000791C0000}"/>
    <cellStyle name="_VC 6.15.06 update on 06GRC power costs.xls Chart 3_Book2_Adj Bench DR 3 for Initial Briefs (Electric) 2" xfId="40220" xr:uid="{00000000-0005-0000-0000-00007A1C0000}"/>
    <cellStyle name="_VC 6.15.06 update on 06GRC power costs.xls Chart 3_Book2_Adj Bench DR 3 for Initial Briefs (Electric) 3" xfId="40221" xr:uid="{00000000-0005-0000-0000-00007B1C0000}"/>
    <cellStyle name="_VC 6.15.06 update on 06GRC power costs.xls Chart 3_Book2_Adj Bench DR 3 for Initial Briefs (Electric)_DEM-WP(C) ENERG10C--ctn Mid-C_042010 2010GRC" xfId="40222" xr:uid="{00000000-0005-0000-0000-00007C1C0000}"/>
    <cellStyle name="_VC 6.15.06 update on 06GRC power costs.xls Chart 3_Book2_DEM-WP(C) ENERG10C--ctn Mid-C_042010 2010GRC" xfId="40223" xr:uid="{00000000-0005-0000-0000-00007D1C0000}"/>
    <cellStyle name="_VC 6.15.06 update on 06GRC power costs.xls Chart 3_Book2_Electric Rev Req Model (2009 GRC) Rebuttal" xfId="40224" xr:uid="{00000000-0005-0000-0000-00007E1C0000}"/>
    <cellStyle name="_VC 6.15.06 update on 06GRC power costs.xls Chart 3_Book2_Electric Rev Req Model (2009 GRC) Rebuttal 2" xfId="40225" xr:uid="{00000000-0005-0000-0000-00007F1C0000}"/>
    <cellStyle name="_VC 6.15.06 update on 06GRC power costs.xls Chart 3_Book2_Electric Rev Req Model (2009 GRC) Rebuttal REmoval of New  WH Solar AdjustMI" xfId="40226" xr:uid="{00000000-0005-0000-0000-0000801C0000}"/>
    <cellStyle name="_VC 6.15.06 update on 06GRC power costs.xls Chart 3_Book2_Electric Rev Req Model (2009 GRC) Rebuttal REmoval of New  WH Solar AdjustMI 2" xfId="40227" xr:uid="{00000000-0005-0000-0000-0000811C0000}"/>
    <cellStyle name="_VC 6.15.06 update on 06GRC power costs.xls Chart 3_Book2_Electric Rev Req Model (2009 GRC) Rebuttal REmoval of New  WH Solar AdjustMI 3" xfId="40228" xr:uid="{00000000-0005-0000-0000-0000821C0000}"/>
    <cellStyle name="_VC 6.15.06 update on 06GRC power costs.xls Chart 3_Book2_Electric Rev Req Model (2009 GRC) Rebuttal REmoval of New  WH Solar AdjustMI_DEM-WP(C) ENERG10C--ctn Mid-C_042010 2010GRC" xfId="40229" xr:uid="{00000000-0005-0000-0000-0000831C0000}"/>
    <cellStyle name="_VC 6.15.06 update on 06GRC power costs.xls Chart 3_Book2_Electric Rev Req Model (2009 GRC) Revised 01-18-2010" xfId="40230" xr:uid="{00000000-0005-0000-0000-0000841C0000}"/>
    <cellStyle name="_VC 6.15.06 update on 06GRC power costs.xls Chart 3_Book2_Electric Rev Req Model (2009 GRC) Revised 01-18-2010 2" xfId="40231" xr:uid="{00000000-0005-0000-0000-0000851C0000}"/>
    <cellStyle name="_VC 6.15.06 update on 06GRC power costs.xls Chart 3_Book2_Electric Rev Req Model (2009 GRC) Revised 01-18-2010 3" xfId="40232" xr:uid="{00000000-0005-0000-0000-0000861C0000}"/>
    <cellStyle name="_VC 6.15.06 update on 06GRC power costs.xls Chart 3_Book2_Electric Rev Req Model (2009 GRC) Revised 01-18-2010_DEM-WP(C) ENERG10C--ctn Mid-C_042010 2010GRC" xfId="40233" xr:uid="{00000000-0005-0000-0000-0000871C0000}"/>
    <cellStyle name="_VC 6.15.06 update on 06GRC power costs.xls Chart 3_Book2_Final Order Electric EXHIBIT A-1" xfId="40234" xr:uid="{00000000-0005-0000-0000-0000881C0000}"/>
    <cellStyle name="_VC 6.15.06 update on 06GRC power costs.xls Chart 3_Book2_Final Order Electric EXHIBIT A-1 2" xfId="40235" xr:uid="{00000000-0005-0000-0000-0000891C0000}"/>
    <cellStyle name="_VC 6.15.06 update on 06GRC power costs.xls Chart 3_Book4" xfId="40236" xr:uid="{00000000-0005-0000-0000-00008A1C0000}"/>
    <cellStyle name="_VC 6.15.06 update on 06GRC power costs.xls Chart 3_Book4 2" xfId="40237" xr:uid="{00000000-0005-0000-0000-00008B1C0000}"/>
    <cellStyle name="_VC 6.15.06 update on 06GRC power costs.xls Chart 3_Book4 3" xfId="40238" xr:uid="{00000000-0005-0000-0000-00008C1C0000}"/>
    <cellStyle name="_VC 6.15.06 update on 06GRC power costs.xls Chart 3_Book4_DEM-WP(C) ENERG10C--ctn Mid-C_042010 2010GRC" xfId="40239" xr:uid="{00000000-0005-0000-0000-00008D1C0000}"/>
    <cellStyle name="_VC 6.15.06 update on 06GRC power costs.xls Chart 3_Book9" xfId="40240" xr:uid="{00000000-0005-0000-0000-00008E1C0000}"/>
    <cellStyle name="_VC 6.15.06 update on 06GRC power costs.xls Chart 3_Book9 2" xfId="40241" xr:uid="{00000000-0005-0000-0000-00008F1C0000}"/>
    <cellStyle name="_VC 6.15.06 update on 06GRC power costs.xls Chart 3_Book9 3" xfId="40242" xr:uid="{00000000-0005-0000-0000-0000901C0000}"/>
    <cellStyle name="_VC 6.15.06 update on 06GRC power costs.xls Chart 3_Book9_DEM-WP(C) ENERG10C--ctn Mid-C_042010 2010GRC" xfId="40243" xr:uid="{00000000-0005-0000-0000-0000911C0000}"/>
    <cellStyle name="_VC 6.15.06 update on 06GRC power costs.xls Chart 3_DEM-WP(C) Chelan Power Costs" xfId="40244" xr:uid="{00000000-0005-0000-0000-0000921C0000}"/>
    <cellStyle name="_VC 6.15.06 update on 06GRC power costs.xls Chart 3_DEM-WP(C) ENERG10C--ctn Mid-C_042010 2010GRC" xfId="40245" xr:uid="{00000000-0005-0000-0000-0000931C0000}"/>
    <cellStyle name="_VC 6.15.06 update on 06GRC power costs.xls Chart 3_DEM-WP(C) Gas Transport 2010GRC" xfId="40246" xr:uid="{00000000-0005-0000-0000-0000941C0000}"/>
    <cellStyle name="_VC 6.15.06 update on 06GRC power costs.xls Chart 3_Exh A-1 resulting from UE-112050 effective Jan 1 2012" xfId="40247" xr:uid="{00000000-0005-0000-0000-0000951C0000}"/>
    <cellStyle name="_VC 6.15.06 update on 06GRC power costs.xls Chart 3_Exhibit A-1 effective 4-1-11 fr S Free 12-11" xfId="40248" xr:uid="{00000000-0005-0000-0000-0000961C0000}"/>
    <cellStyle name="_VC 6.15.06 update on 06GRC power costs.xls Chart 3_NIM Summary" xfId="40249" xr:uid="{00000000-0005-0000-0000-0000971C0000}"/>
    <cellStyle name="_VC 6.15.06 update on 06GRC power costs.xls Chart 3_NIM Summary 09GRC" xfId="40250" xr:uid="{00000000-0005-0000-0000-0000981C0000}"/>
    <cellStyle name="_VC 6.15.06 update on 06GRC power costs.xls Chart 3_NIM Summary 09GRC 2" xfId="40251" xr:uid="{00000000-0005-0000-0000-0000991C0000}"/>
    <cellStyle name="_VC 6.15.06 update on 06GRC power costs.xls Chart 3_NIM Summary 09GRC 3" xfId="40252" xr:uid="{00000000-0005-0000-0000-00009A1C0000}"/>
    <cellStyle name="_VC 6.15.06 update on 06GRC power costs.xls Chart 3_NIM Summary 09GRC_DEM-WP(C) ENERG10C--ctn Mid-C_042010 2010GRC" xfId="40253" xr:uid="{00000000-0005-0000-0000-00009B1C0000}"/>
    <cellStyle name="_VC 6.15.06 update on 06GRC power costs.xls Chart 3_NIM Summary 10" xfId="40254" xr:uid="{00000000-0005-0000-0000-00009C1C0000}"/>
    <cellStyle name="_VC 6.15.06 update on 06GRC power costs.xls Chart 3_NIM Summary 11" xfId="40255" xr:uid="{00000000-0005-0000-0000-00009D1C0000}"/>
    <cellStyle name="_VC 6.15.06 update on 06GRC power costs.xls Chart 3_NIM Summary 12" xfId="40256" xr:uid="{00000000-0005-0000-0000-00009E1C0000}"/>
    <cellStyle name="_VC 6.15.06 update on 06GRC power costs.xls Chart 3_NIM Summary 13" xfId="40257" xr:uid="{00000000-0005-0000-0000-00009F1C0000}"/>
    <cellStyle name="_VC 6.15.06 update on 06GRC power costs.xls Chart 3_NIM Summary 14" xfId="40258" xr:uid="{00000000-0005-0000-0000-0000A01C0000}"/>
    <cellStyle name="_VC 6.15.06 update on 06GRC power costs.xls Chart 3_NIM Summary 15" xfId="40259" xr:uid="{00000000-0005-0000-0000-0000A11C0000}"/>
    <cellStyle name="_VC 6.15.06 update on 06GRC power costs.xls Chart 3_NIM Summary 16" xfId="40260" xr:uid="{00000000-0005-0000-0000-0000A21C0000}"/>
    <cellStyle name="_VC 6.15.06 update on 06GRC power costs.xls Chart 3_NIM Summary 17" xfId="40261" xr:uid="{00000000-0005-0000-0000-0000A31C0000}"/>
    <cellStyle name="_VC 6.15.06 update on 06GRC power costs.xls Chart 3_NIM Summary 18" xfId="40262" xr:uid="{00000000-0005-0000-0000-0000A41C0000}"/>
    <cellStyle name="_VC 6.15.06 update on 06GRC power costs.xls Chart 3_NIM Summary 19" xfId="40263" xr:uid="{00000000-0005-0000-0000-0000A51C0000}"/>
    <cellStyle name="_VC 6.15.06 update on 06GRC power costs.xls Chart 3_NIM Summary 2" xfId="40264" xr:uid="{00000000-0005-0000-0000-0000A61C0000}"/>
    <cellStyle name="_VC 6.15.06 update on 06GRC power costs.xls Chart 3_NIM Summary 20" xfId="40265" xr:uid="{00000000-0005-0000-0000-0000A71C0000}"/>
    <cellStyle name="_VC 6.15.06 update on 06GRC power costs.xls Chart 3_NIM Summary 21" xfId="40266" xr:uid="{00000000-0005-0000-0000-0000A81C0000}"/>
    <cellStyle name="_VC 6.15.06 update on 06GRC power costs.xls Chart 3_NIM Summary 22" xfId="40267" xr:uid="{00000000-0005-0000-0000-0000A91C0000}"/>
    <cellStyle name="_VC 6.15.06 update on 06GRC power costs.xls Chart 3_NIM Summary 23" xfId="40268" xr:uid="{00000000-0005-0000-0000-0000AA1C0000}"/>
    <cellStyle name="_VC 6.15.06 update on 06GRC power costs.xls Chart 3_NIM Summary 24" xfId="40269" xr:uid="{00000000-0005-0000-0000-0000AB1C0000}"/>
    <cellStyle name="_VC 6.15.06 update on 06GRC power costs.xls Chart 3_NIM Summary 25" xfId="40270" xr:uid="{00000000-0005-0000-0000-0000AC1C0000}"/>
    <cellStyle name="_VC 6.15.06 update on 06GRC power costs.xls Chart 3_NIM Summary 26" xfId="40271" xr:uid="{00000000-0005-0000-0000-0000AD1C0000}"/>
    <cellStyle name="_VC 6.15.06 update on 06GRC power costs.xls Chart 3_NIM Summary 27" xfId="40272" xr:uid="{00000000-0005-0000-0000-0000AE1C0000}"/>
    <cellStyle name="_VC 6.15.06 update on 06GRC power costs.xls Chart 3_NIM Summary 28" xfId="40273" xr:uid="{00000000-0005-0000-0000-0000AF1C0000}"/>
    <cellStyle name="_VC 6.15.06 update on 06GRC power costs.xls Chart 3_NIM Summary 29" xfId="40274" xr:uid="{00000000-0005-0000-0000-0000B01C0000}"/>
    <cellStyle name="_VC 6.15.06 update on 06GRC power costs.xls Chart 3_NIM Summary 3" xfId="40275" xr:uid="{00000000-0005-0000-0000-0000B11C0000}"/>
    <cellStyle name="_VC 6.15.06 update on 06GRC power costs.xls Chart 3_NIM Summary 30" xfId="40276" xr:uid="{00000000-0005-0000-0000-0000B21C0000}"/>
    <cellStyle name="_VC 6.15.06 update on 06GRC power costs.xls Chart 3_NIM Summary 31" xfId="40277" xr:uid="{00000000-0005-0000-0000-0000B31C0000}"/>
    <cellStyle name="_VC 6.15.06 update on 06GRC power costs.xls Chart 3_NIM Summary 32" xfId="40278" xr:uid="{00000000-0005-0000-0000-0000B41C0000}"/>
    <cellStyle name="_VC 6.15.06 update on 06GRC power costs.xls Chart 3_NIM Summary 33" xfId="40279" xr:uid="{00000000-0005-0000-0000-0000B51C0000}"/>
    <cellStyle name="_VC 6.15.06 update on 06GRC power costs.xls Chart 3_NIM Summary 34" xfId="40280" xr:uid="{00000000-0005-0000-0000-0000B61C0000}"/>
    <cellStyle name="_VC 6.15.06 update on 06GRC power costs.xls Chart 3_NIM Summary 35" xfId="40281" xr:uid="{00000000-0005-0000-0000-0000B71C0000}"/>
    <cellStyle name="_VC 6.15.06 update on 06GRC power costs.xls Chart 3_NIM Summary 36" xfId="40282" xr:uid="{00000000-0005-0000-0000-0000B81C0000}"/>
    <cellStyle name="_VC 6.15.06 update on 06GRC power costs.xls Chart 3_NIM Summary 37" xfId="40283" xr:uid="{00000000-0005-0000-0000-0000B91C0000}"/>
    <cellStyle name="_VC 6.15.06 update on 06GRC power costs.xls Chart 3_NIM Summary 38" xfId="40284" xr:uid="{00000000-0005-0000-0000-0000BA1C0000}"/>
    <cellStyle name="_VC 6.15.06 update on 06GRC power costs.xls Chart 3_NIM Summary 39" xfId="40285" xr:uid="{00000000-0005-0000-0000-0000BB1C0000}"/>
    <cellStyle name="_VC 6.15.06 update on 06GRC power costs.xls Chart 3_NIM Summary 4" xfId="40286" xr:uid="{00000000-0005-0000-0000-0000BC1C0000}"/>
    <cellStyle name="_VC 6.15.06 update on 06GRC power costs.xls Chart 3_NIM Summary 40" xfId="40287" xr:uid="{00000000-0005-0000-0000-0000BD1C0000}"/>
    <cellStyle name="_VC 6.15.06 update on 06GRC power costs.xls Chart 3_NIM Summary 41" xfId="40288" xr:uid="{00000000-0005-0000-0000-0000BE1C0000}"/>
    <cellStyle name="_VC 6.15.06 update on 06GRC power costs.xls Chart 3_NIM Summary 5" xfId="40289" xr:uid="{00000000-0005-0000-0000-0000BF1C0000}"/>
    <cellStyle name="_VC 6.15.06 update on 06GRC power costs.xls Chart 3_NIM Summary 6" xfId="40290" xr:uid="{00000000-0005-0000-0000-0000C01C0000}"/>
    <cellStyle name="_VC 6.15.06 update on 06GRC power costs.xls Chart 3_NIM Summary 7" xfId="40291" xr:uid="{00000000-0005-0000-0000-0000C11C0000}"/>
    <cellStyle name="_VC 6.15.06 update on 06GRC power costs.xls Chart 3_NIM Summary 8" xfId="40292" xr:uid="{00000000-0005-0000-0000-0000C21C0000}"/>
    <cellStyle name="_VC 6.15.06 update on 06GRC power costs.xls Chart 3_NIM Summary 9" xfId="40293" xr:uid="{00000000-0005-0000-0000-0000C31C0000}"/>
    <cellStyle name="_VC 6.15.06 update on 06GRC power costs.xls Chart 3_NIM Summary_DEM-WP(C) ENERG10C--ctn Mid-C_042010 2010GRC" xfId="40294" xr:uid="{00000000-0005-0000-0000-0000C41C0000}"/>
    <cellStyle name="_VC 6.15.06 update on 06GRC power costs.xls Chart 3_PCA 10 -  Exhibit D Dec 2011" xfId="40295" xr:uid="{00000000-0005-0000-0000-0000C51C0000}"/>
    <cellStyle name="_VC 6.15.06 update on 06GRC power costs.xls Chart 3_PCA 10 -  Exhibit D from A Kellogg Jan 2011" xfId="40296" xr:uid="{00000000-0005-0000-0000-0000C61C0000}"/>
    <cellStyle name="_VC 6.15.06 update on 06GRC power costs.xls Chart 3_PCA 10 -  Exhibit D from A Kellogg July 2011" xfId="40297" xr:uid="{00000000-0005-0000-0000-0000C71C0000}"/>
    <cellStyle name="_VC 6.15.06 update on 06GRC power costs.xls Chart 3_PCA 10 -  Exhibit D from S Free Rcv'd 12-11" xfId="40298" xr:uid="{00000000-0005-0000-0000-0000C81C0000}"/>
    <cellStyle name="_VC 6.15.06 update on 06GRC power costs.xls Chart 3_PCA 11 -  Exhibit D Jan 2012 fr A Kellogg" xfId="40299" xr:uid="{00000000-0005-0000-0000-0000C91C0000}"/>
    <cellStyle name="_VC 6.15.06 update on 06GRC power costs.xls Chart 3_PCA 11 -  Exhibit D Jan 2012 WF" xfId="40300" xr:uid="{00000000-0005-0000-0000-0000CA1C0000}"/>
    <cellStyle name="_VC 6.15.06 update on 06GRC power costs.xls Chart 3_PCA 9 -  Exhibit D April 2010" xfId="40301" xr:uid="{00000000-0005-0000-0000-0000CB1C0000}"/>
    <cellStyle name="_VC 6.15.06 update on 06GRC power costs.xls Chart 3_PCA 9 -  Exhibit D April 2010 (3)" xfId="40302" xr:uid="{00000000-0005-0000-0000-0000CC1C0000}"/>
    <cellStyle name="_VC 6.15.06 update on 06GRC power costs.xls Chart 3_PCA 9 -  Exhibit D April 2010 (3) 2" xfId="40303" xr:uid="{00000000-0005-0000-0000-0000CD1C0000}"/>
    <cellStyle name="_VC 6.15.06 update on 06GRC power costs.xls Chart 3_PCA 9 -  Exhibit D April 2010 (3) 3" xfId="40304" xr:uid="{00000000-0005-0000-0000-0000CE1C0000}"/>
    <cellStyle name="_VC 6.15.06 update on 06GRC power costs.xls Chart 3_PCA 9 -  Exhibit D April 2010 (3)_DEM-WP(C) ENERG10C--ctn Mid-C_042010 2010GRC" xfId="40305" xr:uid="{00000000-0005-0000-0000-0000CF1C0000}"/>
    <cellStyle name="_VC 6.15.06 update on 06GRC power costs.xls Chart 3_PCA 9 -  Exhibit D April 2010 2" xfId="40306" xr:uid="{00000000-0005-0000-0000-0000D01C0000}"/>
    <cellStyle name="_VC 6.15.06 update on 06GRC power costs.xls Chart 3_PCA 9 -  Exhibit D April 2010 3" xfId="40307" xr:uid="{00000000-0005-0000-0000-0000D11C0000}"/>
    <cellStyle name="_VC 6.15.06 update on 06GRC power costs.xls Chart 3_PCA 9 -  Exhibit D April 2010 4" xfId="40308" xr:uid="{00000000-0005-0000-0000-0000D21C0000}"/>
    <cellStyle name="_VC 6.15.06 update on 06GRC power costs.xls Chart 3_PCA 9 -  Exhibit D April 2010 5" xfId="40309" xr:uid="{00000000-0005-0000-0000-0000D31C0000}"/>
    <cellStyle name="_VC 6.15.06 update on 06GRC power costs.xls Chart 3_PCA 9 -  Exhibit D April 2010 6" xfId="40310" xr:uid="{00000000-0005-0000-0000-0000D41C0000}"/>
    <cellStyle name="_VC 6.15.06 update on 06GRC power costs.xls Chart 3_PCA 9 -  Exhibit D Nov 2010" xfId="40311" xr:uid="{00000000-0005-0000-0000-0000D51C0000}"/>
    <cellStyle name="_VC 6.15.06 update on 06GRC power costs.xls Chart 3_PCA 9 -  Exhibit D Nov 2010 2" xfId="40312" xr:uid="{00000000-0005-0000-0000-0000D61C0000}"/>
    <cellStyle name="_VC 6.15.06 update on 06GRC power costs.xls Chart 3_PCA 9 - Exhibit D at August 2010" xfId="40313" xr:uid="{00000000-0005-0000-0000-0000D71C0000}"/>
    <cellStyle name="_VC 6.15.06 update on 06GRC power costs.xls Chart 3_PCA 9 - Exhibit D at August 2010 2" xfId="40314" xr:uid="{00000000-0005-0000-0000-0000D81C0000}"/>
    <cellStyle name="_VC 6.15.06 update on 06GRC power costs.xls Chart 3_PCA 9 - Exhibit D June 2010 GRC" xfId="40315" xr:uid="{00000000-0005-0000-0000-0000D91C0000}"/>
    <cellStyle name="_VC 6.15.06 update on 06GRC power costs.xls Chart 3_PCA 9 - Exhibit D June 2010 GRC 2" xfId="40316" xr:uid="{00000000-0005-0000-0000-0000DA1C0000}"/>
    <cellStyle name="_VC 6.15.06 update on 06GRC power costs.xls Chart 3_Power Costs - Comparison bx Rbtl-Staff-Jt-PC" xfId="40317" xr:uid="{00000000-0005-0000-0000-0000DB1C0000}"/>
    <cellStyle name="_VC 6.15.06 update on 06GRC power costs.xls Chart 3_Power Costs - Comparison bx Rbtl-Staff-Jt-PC 2" xfId="40318" xr:uid="{00000000-0005-0000-0000-0000DC1C0000}"/>
    <cellStyle name="_VC 6.15.06 update on 06GRC power costs.xls Chart 3_Power Costs - Comparison bx Rbtl-Staff-Jt-PC 3" xfId="40319" xr:uid="{00000000-0005-0000-0000-0000DD1C0000}"/>
    <cellStyle name="_VC 6.15.06 update on 06GRC power costs.xls Chart 3_Power Costs - Comparison bx Rbtl-Staff-Jt-PC_Adj Bench DR 3 for Initial Briefs (Electric)" xfId="40320" xr:uid="{00000000-0005-0000-0000-0000DE1C0000}"/>
    <cellStyle name="_VC 6.15.06 update on 06GRC power costs.xls Chart 3_Power Costs - Comparison bx Rbtl-Staff-Jt-PC_Adj Bench DR 3 for Initial Briefs (Electric) 2" xfId="40321" xr:uid="{00000000-0005-0000-0000-0000DF1C0000}"/>
    <cellStyle name="_VC 6.15.06 update on 06GRC power costs.xls Chart 3_Power Costs - Comparison bx Rbtl-Staff-Jt-PC_Adj Bench DR 3 for Initial Briefs (Electric) 3" xfId="40322" xr:uid="{00000000-0005-0000-0000-0000E01C0000}"/>
    <cellStyle name="_VC 6.15.06 update on 06GRC power costs.xls Chart 3_Power Costs - Comparison bx Rbtl-Staff-Jt-PC_Adj Bench DR 3 for Initial Briefs (Electric)_DEM-WP(C) ENERG10C--ctn Mid-C_042010 2010GRC" xfId="40323" xr:uid="{00000000-0005-0000-0000-0000E11C0000}"/>
    <cellStyle name="_VC 6.15.06 update on 06GRC power costs.xls Chart 3_Power Costs - Comparison bx Rbtl-Staff-Jt-PC_DEM-WP(C) ENERG10C--ctn Mid-C_042010 2010GRC" xfId="40324" xr:uid="{00000000-0005-0000-0000-0000E21C0000}"/>
    <cellStyle name="_VC 6.15.06 update on 06GRC power costs.xls Chart 3_Power Costs - Comparison bx Rbtl-Staff-Jt-PC_Electric Rev Req Model (2009 GRC) Rebuttal" xfId="40325" xr:uid="{00000000-0005-0000-0000-0000E31C0000}"/>
    <cellStyle name="_VC 6.15.06 update on 06GRC power costs.xls Chart 3_Power Costs - Comparison bx Rbtl-Staff-Jt-PC_Electric Rev Req Model (2009 GRC) Rebuttal 2" xfId="40326" xr:uid="{00000000-0005-0000-0000-0000E41C0000}"/>
    <cellStyle name="_VC 6.15.06 update on 06GRC power costs.xls Chart 3_Power Costs - Comparison bx Rbtl-Staff-Jt-PC_Electric Rev Req Model (2009 GRC) Rebuttal REmoval of New  WH Solar AdjustMI" xfId="40327" xr:uid="{00000000-0005-0000-0000-0000E51C0000}"/>
    <cellStyle name="_VC 6.15.06 update on 06GRC power costs.xls Chart 3_Power Costs - Comparison bx Rbtl-Staff-Jt-PC_Electric Rev Req Model (2009 GRC) Rebuttal REmoval of New  WH Solar AdjustMI 2" xfId="40328" xr:uid="{00000000-0005-0000-0000-0000E61C0000}"/>
    <cellStyle name="_VC 6.15.06 update on 06GRC power costs.xls Chart 3_Power Costs - Comparison bx Rbtl-Staff-Jt-PC_Electric Rev Req Model (2009 GRC) Rebuttal REmoval of New  WH Solar AdjustMI 3" xfId="40329" xr:uid="{00000000-0005-0000-0000-0000E71C0000}"/>
    <cellStyle name="_VC 6.15.06 update on 06GRC power costs.xls Chart 3_Power Costs - Comparison bx Rbtl-Staff-Jt-PC_Electric Rev Req Model (2009 GRC) Rebuttal REmoval of New  WH Solar AdjustMI_DEM-WP(C) ENERG10C--ctn Mid-C_042010 2010GRC" xfId="40330" xr:uid="{00000000-0005-0000-0000-0000E81C0000}"/>
    <cellStyle name="_VC 6.15.06 update on 06GRC power costs.xls Chart 3_Power Costs - Comparison bx Rbtl-Staff-Jt-PC_Electric Rev Req Model (2009 GRC) Revised 01-18-2010" xfId="40331" xr:uid="{00000000-0005-0000-0000-0000E91C0000}"/>
    <cellStyle name="_VC 6.15.06 update on 06GRC power costs.xls Chart 3_Power Costs - Comparison bx Rbtl-Staff-Jt-PC_Electric Rev Req Model (2009 GRC) Revised 01-18-2010 2" xfId="40332" xr:uid="{00000000-0005-0000-0000-0000EA1C0000}"/>
    <cellStyle name="_VC 6.15.06 update on 06GRC power costs.xls Chart 3_Power Costs - Comparison bx Rbtl-Staff-Jt-PC_Electric Rev Req Model (2009 GRC) Revised 01-18-2010 3" xfId="40333" xr:uid="{00000000-0005-0000-0000-0000EB1C0000}"/>
    <cellStyle name="_VC 6.15.06 update on 06GRC power costs.xls Chart 3_Power Costs - Comparison bx Rbtl-Staff-Jt-PC_Electric Rev Req Model (2009 GRC) Revised 01-18-2010_DEM-WP(C) ENERG10C--ctn Mid-C_042010 2010GRC" xfId="40334" xr:uid="{00000000-0005-0000-0000-0000EC1C0000}"/>
    <cellStyle name="_VC 6.15.06 update on 06GRC power costs.xls Chart 3_Power Costs - Comparison bx Rbtl-Staff-Jt-PC_Final Order Electric EXHIBIT A-1" xfId="40335" xr:uid="{00000000-0005-0000-0000-0000ED1C0000}"/>
    <cellStyle name="_VC 6.15.06 update on 06GRC power costs.xls Chart 3_Power Costs - Comparison bx Rbtl-Staff-Jt-PC_Final Order Electric EXHIBIT A-1 2" xfId="40336" xr:uid="{00000000-0005-0000-0000-0000EE1C0000}"/>
    <cellStyle name="_VC 6.15.06 update on 06GRC power costs.xls Chart 3_Rebuttal Power Costs" xfId="40337" xr:uid="{00000000-0005-0000-0000-0000EF1C0000}"/>
    <cellStyle name="_VC 6.15.06 update on 06GRC power costs.xls Chart 3_Rebuttal Power Costs 2" xfId="40338" xr:uid="{00000000-0005-0000-0000-0000F01C0000}"/>
    <cellStyle name="_VC 6.15.06 update on 06GRC power costs.xls Chart 3_Rebuttal Power Costs 3" xfId="40339" xr:uid="{00000000-0005-0000-0000-0000F11C0000}"/>
    <cellStyle name="_VC 6.15.06 update on 06GRC power costs.xls Chart 3_Rebuttal Power Costs_Adj Bench DR 3 for Initial Briefs (Electric)" xfId="40340" xr:uid="{00000000-0005-0000-0000-0000F21C0000}"/>
    <cellStyle name="_VC 6.15.06 update on 06GRC power costs.xls Chart 3_Rebuttal Power Costs_Adj Bench DR 3 for Initial Briefs (Electric) 2" xfId="40341" xr:uid="{00000000-0005-0000-0000-0000F31C0000}"/>
    <cellStyle name="_VC 6.15.06 update on 06GRC power costs.xls Chart 3_Rebuttal Power Costs_Adj Bench DR 3 for Initial Briefs (Electric) 3" xfId="40342" xr:uid="{00000000-0005-0000-0000-0000F41C0000}"/>
    <cellStyle name="_VC 6.15.06 update on 06GRC power costs.xls Chart 3_Rebuttal Power Costs_Adj Bench DR 3 for Initial Briefs (Electric)_DEM-WP(C) ENERG10C--ctn Mid-C_042010 2010GRC" xfId="40343" xr:uid="{00000000-0005-0000-0000-0000F51C0000}"/>
    <cellStyle name="_VC 6.15.06 update on 06GRC power costs.xls Chart 3_Rebuttal Power Costs_DEM-WP(C) ENERG10C--ctn Mid-C_042010 2010GRC" xfId="40344" xr:uid="{00000000-0005-0000-0000-0000F61C0000}"/>
    <cellStyle name="_VC 6.15.06 update on 06GRC power costs.xls Chart 3_Rebuttal Power Costs_Electric Rev Req Model (2009 GRC) Rebuttal" xfId="40345" xr:uid="{00000000-0005-0000-0000-0000F71C0000}"/>
    <cellStyle name="_VC 6.15.06 update on 06GRC power costs.xls Chart 3_Rebuttal Power Costs_Electric Rev Req Model (2009 GRC) Rebuttal 2" xfId="40346" xr:uid="{00000000-0005-0000-0000-0000F81C0000}"/>
    <cellStyle name="_VC 6.15.06 update on 06GRC power costs.xls Chart 3_Rebuttal Power Costs_Electric Rev Req Model (2009 GRC) Rebuttal REmoval of New  WH Solar AdjustMI" xfId="40347" xr:uid="{00000000-0005-0000-0000-0000F91C0000}"/>
    <cellStyle name="_VC 6.15.06 update on 06GRC power costs.xls Chart 3_Rebuttal Power Costs_Electric Rev Req Model (2009 GRC) Rebuttal REmoval of New  WH Solar AdjustMI 2" xfId="40348" xr:uid="{00000000-0005-0000-0000-0000FA1C0000}"/>
    <cellStyle name="_VC 6.15.06 update on 06GRC power costs.xls Chart 3_Rebuttal Power Costs_Electric Rev Req Model (2009 GRC) Rebuttal REmoval of New  WH Solar AdjustMI 3" xfId="40349" xr:uid="{00000000-0005-0000-0000-0000FB1C0000}"/>
    <cellStyle name="_VC 6.15.06 update on 06GRC power costs.xls Chart 3_Rebuttal Power Costs_Electric Rev Req Model (2009 GRC) Rebuttal REmoval of New  WH Solar AdjustMI_DEM-WP(C) ENERG10C--ctn Mid-C_042010 2010GRC" xfId="40350" xr:uid="{00000000-0005-0000-0000-0000FC1C0000}"/>
    <cellStyle name="_VC 6.15.06 update on 06GRC power costs.xls Chart 3_Rebuttal Power Costs_Electric Rev Req Model (2009 GRC) Revised 01-18-2010" xfId="40351" xr:uid="{00000000-0005-0000-0000-0000FD1C0000}"/>
    <cellStyle name="_VC 6.15.06 update on 06GRC power costs.xls Chart 3_Rebuttal Power Costs_Electric Rev Req Model (2009 GRC) Revised 01-18-2010 2" xfId="40352" xr:uid="{00000000-0005-0000-0000-0000FE1C0000}"/>
    <cellStyle name="_VC 6.15.06 update on 06GRC power costs.xls Chart 3_Rebuttal Power Costs_Electric Rev Req Model (2009 GRC) Revised 01-18-2010 3" xfId="40353" xr:uid="{00000000-0005-0000-0000-0000FF1C0000}"/>
    <cellStyle name="_VC 6.15.06 update on 06GRC power costs.xls Chart 3_Rebuttal Power Costs_Electric Rev Req Model (2009 GRC) Revised 01-18-2010_DEM-WP(C) ENERG10C--ctn Mid-C_042010 2010GRC" xfId="40354" xr:uid="{00000000-0005-0000-0000-0000001D0000}"/>
    <cellStyle name="_VC 6.15.06 update on 06GRC power costs.xls Chart 3_Rebuttal Power Costs_Final Order Electric EXHIBIT A-1" xfId="40355" xr:uid="{00000000-0005-0000-0000-0000011D0000}"/>
    <cellStyle name="_VC 6.15.06 update on 06GRC power costs.xls Chart 3_Rebuttal Power Costs_Final Order Electric EXHIBIT A-1 2" xfId="40356" xr:uid="{00000000-0005-0000-0000-0000021D0000}"/>
    <cellStyle name="_VC 6.15.06 update on 06GRC power costs.xls Chart 3_Wind Integration 10GRC" xfId="40357" xr:uid="{00000000-0005-0000-0000-0000031D0000}"/>
    <cellStyle name="_VC 6.15.06 update on 06GRC power costs.xls Chart 3_Wind Integration 10GRC 2" xfId="40358" xr:uid="{00000000-0005-0000-0000-0000041D0000}"/>
    <cellStyle name="_VC 6.15.06 update on 06GRC power costs.xls Chart 3_Wind Integration 10GRC 3" xfId="40359" xr:uid="{00000000-0005-0000-0000-0000051D0000}"/>
    <cellStyle name="_VC 6.15.06 update on 06GRC power costs.xls Chart 3_Wind Integration 10GRC_DEM-WP(C) ENERG10C--ctn Mid-C_042010 2010GRC" xfId="40360" xr:uid="{00000000-0005-0000-0000-0000061D0000}"/>
    <cellStyle name="_VC Mid C Generation-ctn Mid-C_011209" xfId="40361" xr:uid="{00000000-0005-0000-0000-0000071D0000}"/>
    <cellStyle name="_VC Mid C Generation-ctn Mid-C_011209 2" xfId="40362" xr:uid="{00000000-0005-0000-0000-0000081D0000}"/>
    <cellStyle name="_VC Mid C Generation-ctn Mid-C_011209 2 2" xfId="40363" xr:uid="{00000000-0005-0000-0000-0000091D0000}"/>
    <cellStyle name="_Worksheet" xfId="40364" xr:uid="{00000000-0005-0000-0000-00000A1D0000}"/>
    <cellStyle name="_Worksheet 2" xfId="40365" xr:uid="{00000000-0005-0000-0000-00000B1D0000}"/>
    <cellStyle name="_Worksheet 2 2" xfId="40366" xr:uid="{00000000-0005-0000-0000-00000C1D0000}"/>
    <cellStyle name="_Worksheet 3" xfId="40367" xr:uid="{00000000-0005-0000-0000-00000D1D0000}"/>
    <cellStyle name="_Worksheet 4" xfId="40368" xr:uid="{00000000-0005-0000-0000-00000E1D0000}"/>
    <cellStyle name="_Worksheet 4 2" xfId="40369" xr:uid="{00000000-0005-0000-0000-00000F1D0000}"/>
    <cellStyle name="_Worksheet_DEM-WP(C) Chelan Power Costs" xfId="40370" xr:uid="{00000000-0005-0000-0000-0000101D0000}"/>
    <cellStyle name="_Worksheet_DEM-WP(C) ENERG10C--ctn Mid-C_042010 2010GRC" xfId="40371" xr:uid="{00000000-0005-0000-0000-0000111D0000}"/>
    <cellStyle name="_Worksheet_DEM-WP(C) Gas Transport 2010GRC" xfId="40372" xr:uid="{00000000-0005-0000-0000-0000121D0000}"/>
    <cellStyle name="_Worksheet_NIM Summary" xfId="40373" xr:uid="{00000000-0005-0000-0000-0000131D0000}"/>
    <cellStyle name="_Worksheet_NIM Summary 2" xfId="40374" xr:uid="{00000000-0005-0000-0000-0000141D0000}"/>
    <cellStyle name="_Worksheet_NIM Summary 3" xfId="40375" xr:uid="{00000000-0005-0000-0000-0000151D0000}"/>
    <cellStyle name="_Worksheet_NIM Summary_DEM-WP(C) ENERG10C--ctn Mid-C_042010 2010GRC" xfId="40376" xr:uid="{00000000-0005-0000-0000-0000161D0000}"/>
    <cellStyle name="_Worksheet_Transmission Workbook for May BOD" xfId="40377" xr:uid="{00000000-0005-0000-0000-0000171D0000}"/>
    <cellStyle name="_Worksheet_Transmission Workbook for May BOD 2" xfId="40378" xr:uid="{00000000-0005-0000-0000-0000181D0000}"/>
    <cellStyle name="_Worksheet_Transmission Workbook for May BOD 3" xfId="40379" xr:uid="{00000000-0005-0000-0000-0000191D0000}"/>
    <cellStyle name="_Worksheet_Transmission Workbook for May BOD_DEM-WP(C) ENERG10C--ctn Mid-C_042010 2010GRC" xfId="40380" xr:uid="{00000000-0005-0000-0000-00001A1D0000}"/>
    <cellStyle name="_Worksheet_Wind Integration 10GRC" xfId="40381" xr:uid="{00000000-0005-0000-0000-00001B1D0000}"/>
    <cellStyle name="_Worksheet_Wind Integration 10GRC 2" xfId="40382" xr:uid="{00000000-0005-0000-0000-00001C1D0000}"/>
    <cellStyle name="_Worksheet_Wind Integration 10GRC 3" xfId="40383" xr:uid="{00000000-0005-0000-0000-00001D1D0000}"/>
    <cellStyle name="_Worksheet_Wind Integration 10GRC_DEM-WP(C) ENERG10C--ctn Mid-C_042010 2010GRC" xfId="40384" xr:uid="{00000000-0005-0000-0000-00001E1D0000}"/>
    <cellStyle name="=C:\WINNT35\SYSTEM32\COMMAND.COM" xfId="6111" xr:uid="{00000000-0005-0000-0000-00001F1D0000}"/>
    <cellStyle name="§Q\?1@" xfId="6110" xr:uid="{00000000-0005-0000-0000-0000201D0000}"/>
    <cellStyle name="0,0_x000d__x000a_NA_x000d__x000a_" xfId="6109" xr:uid="{00000000-0005-0000-0000-0000211D0000}"/>
    <cellStyle name="20% - Accent1" xfId="2476" builtinId="30" customBuiltin="1"/>
    <cellStyle name="20% - Accent1 2" xfId="180" xr:uid="{00000000-0005-0000-0000-0000231D0000}"/>
    <cellStyle name="20% - Accent1 2 2" xfId="181" xr:uid="{00000000-0005-0000-0000-0000241D0000}"/>
    <cellStyle name="20% - Accent1 2 2 2" xfId="182" xr:uid="{00000000-0005-0000-0000-0000251D0000}"/>
    <cellStyle name="20% - Accent1 2 2 2 2" xfId="6106" xr:uid="{00000000-0005-0000-0000-0000261D0000}"/>
    <cellStyle name="20% - Accent1 2 2 2 3" xfId="6107" xr:uid="{00000000-0005-0000-0000-0000271D0000}"/>
    <cellStyle name="20% - Accent1 2 2 3" xfId="6105" xr:uid="{00000000-0005-0000-0000-0000281D0000}"/>
    <cellStyle name="20% - Accent1 2 2 4" xfId="6332" xr:uid="{00000000-0005-0000-0000-0000291D0000}"/>
    <cellStyle name="20% - Accent1 2 3" xfId="183" xr:uid="{00000000-0005-0000-0000-00002A1D0000}"/>
    <cellStyle name="20% - Accent1 2 3 2" xfId="6103" xr:uid="{00000000-0005-0000-0000-00002B1D0000}"/>
    <cellStyle name="20% - Accent1 2 3 2 2" xfId="40385" xr:uid="{00000000-0005-0000-0000-00002C1D0000}"/>
    <cellStyle name="20% - Accent1 2 3 3" xfId="6104" xr:uid="{00000000-0005-0000-0000-00002D1D0000}"/>
    <cellStyle name="20% - Accent1 2 4" xfId="184" xr:uid="{00000000-0005-0000-0000-00002E1D0000}"/>
    <cellStyle name="20% - Accent1 2 4 2" xfId="6102" xr:uid="{00000000-0005-0000-0000-00002F1D0000}"/>
    <cellStyle name="20% - Accent1 2 4 3" xfId="40386" xr:uid="{00000000-0005-0000-0000-0000301D0000}"/>
    <cellStyle name="20% - Accent1 2 5" xfId="185" xr:uid="{00000000-0005-0000-0000-0000311D0000}"/>
    <cellStyle name="20% - Accent1 2 6" xfId="6108" xr:uid="{00000000-0005-0000-0000-0000321D0000}"/>
    <cellStyle name="20% - Accent1 2 7" xfId="40387" xr:uid="{00000000-0005-0000-0000-0000331D0000}"/>
    <cellStyle name="20% - Accent1 2 8" xfId="40388" xr:uid="{00000000-0005-0000-0000-0000341D0000}"/>
    <cellStyle name="20% - Accent1 3" xfId="186" xr:uid="{00000000-0005-0000-0000-0000351D0000}"/>
    <cellStyle name="20% - Accent1 3 2" xfId="187" xr:uid="{00000000-0005-0000-0000-0000361D0000}"/>
    <cellStyle name="20% - Accent1 3 2 2" xfId="6099" xr:uid="{00000000-0005-0000-0000-0000371D0000}"/>
    <cellStyle name="20% - Accent1 3 2 2 2" xfId="6098" xr:uid="{00000000-0005-0000-0000-0000381D0000}"/>
    <cellStyle name="20% - Accent1 3 2 3" xfId="6097" xr:uid="{00000000-0005-0000-0000-0000391D0000}"/>
    <cellStyle name="20% - Accent1 3 2 4" xfId="6100" xr:uid="{00000000-0005-0000-0000-00003A1D0000}"/>
    <cellStyle name="20% - Accent1 3 3" xfId="6096" xr:uid="{00000000-0005-0000-0000-00003B1D0000}"/>
    <cellStyle name="20% - Accent1 3 3 2" xfId="6095" xr:uid="{00000000-0005-0000-0000-00003C1D0000}"/>
    <cellStyle name="20% - Accent1 3 4" xfId="6094" xr:uid="{00000000-0005-0000-0000-00003D1D0000}"/>
    <cellStyle name="20% - Accent1 3 5" xfId="6101" xr:uid="{00000000-0005-0000-0000-00003E1D0000}"/>
    <cellStyle name="20% - Accent1 4" xfId="188" xr:uid="{00000000-0005-0000-0000-00003F1D0000}"/>
    <cellStyle name="20% - Accent1 4 2" xfId="6092" xr:uid="{00000000-0005-0000-0000-0000401D0000}"/>
    <cellStyle name="20% - Accent1 4 2 2" xfId="7596" xr:uid="{00000000-0005-0000-0000-0000411D0000}"/>
    <cellStyle name="20% - Accent1 4 3" xfId="7307" xr:uid="{00000000-0005-0000-0000-0000421D0000}"/>
    <cellStyle name="20% - Accent1 4 4" xfId="6093" xr:uid="{00000000-0005-0000-0000-0000431D0000}"/>
    <cellStyle name="20% - Accent1 5" xfId="189" xr:uid="{00000000-0005-0000-0000-0000441D0000}"/>
    <cellStyle name="20% - Accent1 5 2" xfId="6090" xr:uid="{00000000-0005-0000-0000-0000451D0000}"/>
    <cellStyle name="20% - Accent1 5 3" xfId="6091" xr:uid="{00000000-0005-0000-0000-0000461D0000}"/>
    <cellStyle name="20% - Accent1 6" xfId="6089" xr:uid="{00000000-0005-0000-0000-0000471D0000}"/>
    <cellStyle name="20% - Accent1 6 2" xfId="40389" xr:uid="{00000000-0005-0000-0000-0000481D0000}"/>
    <cellStyle name="20% - Accent1 7" xfId="40390" xr:uid="{00000000-0005-0000-0000-0000491D0000}"/>
    <cellStyle name="20% - Accent1 7 2" xfId="40391" xr:uid="{00000000-0005-0000-0000-00004A1D0000}"/>
    <cellStyle name="20% - Accent1 7 3" xfId="40392" xr:uid="{00000000-0005-0000-0000-00004B1D0000}"/>
    <cellStyle name="20% - Accent1 8" xfId="40393" xr:uid="{00000000-0005-0000-0000-00004C1D0000}"/>
    <cellStyle name="20% - Accent1 8 2" xfId="40394" xr:uid="{00000000-0005-0000-0000-00004D1D0000}"/>
    <cellStyle name="20% - Accent1 9" xfId="40395" xr:uid="{00000000-0005-0000-0000-00004E1D0000}"/>
    <cellStyle name="20% - Accent1 9 2" xfId="40396" xr:uid="{00000000-0005-0000-0000-00004F1D0000}"/>
    <cellStyle name="20% - Accent1 9 3" xfId="40397" xr:uid="{00000000-0005-0000-0000-0000501D0000}"/>
    <cellStyle name="20% - Accent2" xfId="2480" builtinId="34" customBuiltin="1"/>
    <cellStyle name="20% - Accent2 2" xfId="190" xr:uid="{00000000-0005-0000-0000-0000521D0000}"/>
    <cellStyle name="20% - Accent2 2 2" xfId="191" xr:uid="{00000000-0005-0000-0000-0000531D0000}"/>
    <cellStyle name="20% - Accent2 2 2 2" xfId="192" xr:uid="{00000000-0005-0000-0000-0000541D0000}"/>
    <cellStyle name="20% - Accent2 2 2 2 2" xfId="6085" xr:uid="{00000000-0005-0000-0000-0000551D0000}"/>
    <cellStyle name="20% - Accent2 2 2 2 3" xfId="6086" xr:uid="{00000000-0005-0000-0000-0000561D0000}"/>
    <cellStyle name="20% - Accent2 2 2 3" xfId="193" xr:uid="{00000000-0005-0000-0000-0000571D0000}"/>
    <cellStyle name="20% - Accent2 2 2 3 2" xfId="6084" xr:uid="{00000000-0005-0000-0000-0000581D0000}"/>
    <cellStyle name="20% - Accent2 2 2 4" xfId="6087" xr:uid="{00000000-0005-0000-0000-0000591D0000}"/>
    <cellStyle name="20% - Accent2 2 3" xfId="194" xr:uid="{00000000-0005-0000-0000-00005A1D0000}"/>
    <cellStyle name="20% - Accent2 2 3 2" xfId="6082" xr:uid="{00000000-0005-0000-0000-00005B1D0000}"/>
    <cellStyle name="20% - Accent2 2 3 2 2" xfId="40398" xr:uid="{00000000-0005-0000-0000-00005C1D0000}"/>
    <cellStyle name="20% - Accent2 2 3 3" xfId="6083" xr:uid="{00000000-0005-0000-0000-00005D1D0000}"/>
    <cellStyle name="20% - Accent2 2 4" xfId="195" xr:uid="{00000000-0005-0000-0000-00005E1D0000}"/>
    <cellStyle name="20% - Accent2 2 4 2" xfId="6081" xr:uid="{00000000-0005-0000-0000-00005F1D0000}"/>
    <cellStyle name="20% - Accent2 2 4 3" xfId="40399" xr:uid="{00000000-0005-0000-0000-0000601D0000}"/>
    <cellStyle name="20% - Accent2 2 5" xfId="196" xr:uid="{00000000-0005-0000-0000-0000611D0000}"/>
    <cellStyle name="20% - Accent2 2 6" xfId="6088" xr:uid="{00000000-0005-0000-0000-0000621D0000}"/>
    <cellStyle name="20% - Accent2 2 7" xfId="40400" xr:uid="{00000000-0005-0000-0000-0000631D0000}"/>
    <cellStyle name="20% - Accent2 2 8" xfId="40401" xr:uid="{00000000-0005-0000-0000-0000641D0000}"/>
    <cellStyle name="20% - Accent2 3" xfId="197" xr:uid="{00000000-0005-0000-0000-0000651D0000}"/>
    <cellStyle name="20% - Accent2 3 2" xfId="198" xr:uid="{00000000-0005-0000-0000-0000661D0000}"/>
    <cellStyle name="20% - Accent2 3 2 2" xfId="6078" xr:uid="{00000000-0005-0000-0000-0000671D0000}"/>
    <cellStyle name="20% - Accent2 3 2 2 2" xfId="6077" xr:uid="{00000000-0005-0000-0000-0000681D0000}"/>
    <cellStyle name="20% - Accent2 3 2 3" xfId="6076" xr:uid="{00000000-0005-0000-0000-0000691D0000}"/>
    <cellStyle name="20% - Accent2 3 2 4" xfId="6079" xr:uid="{00000000-0005-0000-0000-00006A1D0000}"/>
    <cellStyle name="20% - Accent2 3 3" xfId="6075" xr:uid="{00000000-0005-0000-0000-00006B1D0000}"/>
    <cellStyle name="20% - Accent2 3 3 2" xfId="6074" xr:uid="{00000000-0005-0000-0000-00006C1D0000}"/>
    <cellStyle name="20% - Accent2 3 4" xfId="6073" xr:uid="{00000000-0005-0000-0000-00006D1D0000}"/>
    <cellStyle name="20% - Accent2 3 5" xfId="6080" xr:uid="{00000000-0005-0000-0000-00006E1D0000}"/>
    <cellStyle name="20% - Accent2 4" xfId="199" xr:uid="{00000000-0005-0000-0000-00006F1D0000}"/>
    <cellStyle name="20% - Accent2 4 2" xfId="6071" xr:uid="{00000000-0005-0000-0000-0000701D0000}"/>
    <cellStyle name="20% - Accent2 4 2 2" xfId="6070" xr:uid="{00000000-0005-0000-0000-0000711D0000}"/>
    <cellStyle name="20% - Accent2 4 3" xfId="6069" xr:uid="{00000000-0005-0000-0000-0000721D0000}"/>
    <cellStyle name="20% - Accent2 4 4" xfId="6072" xr:uid="{00000000-0005-0000-0000-0000731D0000}"/>
    <cellStyle name="20% - Accent2 5" xfId="200" xr:uid="{00000000-0005-0000-0000-0000741D0000}"/>
    <cellStyle name="20% - Accent2 5 2" xfId="6067" xr:uid="{00000000-0005-0000-0000-0000751D0000}"/>
    <cellStyle name="20% - Accent2 5 3" xfId="6068" xr:uid="{00000000-0005-0000-0000-0000761D0000}"/>
    <cellStyle name="20% - Accent2 6" xfId="6066" xr:uid="{00000000-0005-0000-0000-0000771D0000}"/>
    <cellStyle name="20% - Accent2 6 2" xfId="40402" xr:uid="{00000000-0005-0000-0000-0000781D0000}"/>
    <cellStyle name="20% - Accent2 7" xfId="40403" xr:uid="{00000000-0005-0000-0000-0000791D0000}"/>
    <cellStyle name="20% - Accent2 7 2" xfId="40404" xr:uid="{00000000-0005-0000-0000-00007A1D0000}"/>
    <cellStyle name="20% - Accent2 7 3" xfId="40405" xr:uid="{00000000-0005-0000-0000-00007B1D0000}"/>
    <cellStyle name="20% - Accent2 8" xfId="40406" xr:uid="{00000000-0005-0000-0000-00007C1D0000}"/>
    <cellStyle name="20% - Accent2 8 2" xfId="40407" xr:uid="{00000000-0005-0000-0000-00007D1D0000}"/>
    <cellStyle name="20% - Accent2 9" xfId="40408" xr:uid="{00000000-0005-0000-0000-00007E1D0000}"/>
    <cellStyle name="20% - Accent2 9 2" xfId="40409" xr:uid="{00000000-0005-0000-0000-00007F1D0000}"/>
    <cellStyle name="20% - Accent2 9 3" xfId="40410" xr:uid="{00000000-0005-0000-0000-0000801D0000}"/>
    <cellStyle name="20% - Accent3" xfId="2484" builtinId="38" customBuiltin="1"/>
    <cellStyle name="20% - Accent3 2" xfId="201" xr:uid="{00000000-0005-0000-0000-0000821D0000}"/>
    <cellStyle name="20% - Accent3 2 2" xfId="202" xr:uid="{00000000-0005-0000-0000-0000831D0000}"/>
    <cellStyle name="20% - Accent3 2 2 2" xfId="203" xr:uid="{00000000-0005-0000-0000-0000841D0000}"/>
    <cellStyle name="20% - Accent3 2 2 2 2" xfId="6062" xr:uid="{00000000-0005-0000-0000-0000851D0000}"/>
    <cellStyle name="20% - Accent3 2 2 2 3" xfId="6063" xr:uid="{00000000-0005-0000-0000-0000861D0000}"/>
    <cellStyle name="20% - Accent3 2 2 3" xfId="204" xr:uid="{00000000-0005-0000-0000-0000871D0000}"/>
    <cellStyle name="20% - Accent3 2 2 3 2" xfId="6061" xr:uid="{00000000-0005-0000-0000-0000881D0000}"/>
    <cellStyle name="20% - Accent3 2 2 4" xfId="6064" xr:uid="{00000000-0005-0000-0000-0000891D0000}"/>
    <cellStyle name="20% - Accent3 2 3" xfId="205" xr:uid="{00000000-0005-0000-0000-00008A1D0000}"/>
    <cellStyle name="20% - Accent3 2 3 2" xfId="6059" xr:uid="{00000000-0005-0000-0000-00008B1D0000}"/>
    <cellStyle name="20% - Accent3 2 3 2 2" xfId="40411" xr:uid="{00000000-0005-0000-0000-00008C1D0000}"/>
    <cellStyle name="20% - Accent3 2 3 3" xfId="6060" xr:uid="{00000000-0005-0000-0000-00008D1D0000}"/>
    <cellStyle name="20% - Accent3 2 4" xfId="206" xr:uid="{00000000-0005-0000-0000-00008E1D0000}"/>
    <cellStyle name="20% - Accent3 2 4 2" xfId="6058" xr:uid="{00000000-0005-0000-0000-00008F1D0000}"/>
    <cellStyle name="20% - Accent3 2 4 3" xfId="40412" xr:uid="{00000000-0005-0000-0000-0000901D0000}"/>
    <cellStyle name="20% - Accent3 2 5" xfId="207" xr:uid="{00000000-0005-0000-0000-0000911D0000}"/>
    <cellStyle name="20% - Accent3 2 6" xfId="6065" xr:uid="{00000000-0005-0000-0000-0000921D0000}"/>
    <cellStyle name="20% - Accent3 2 7" xfId="40413" xr:uid="{00000000-0005-0000-0000-0000931D0000}"/>
    <cellStyle name="20% - Accent3 2 8" xfId="40414" xr:uid="{00000000-0005-0000-0000-0000941D0000}"/>
    <cellStyle name="20% - Accent3 3" xfId="208" xr:uid="{00000000-0005-0000-0000-0000951D0000}"/>
    <cellStyle name="20% - Accent3 3 2" xfId="209" xr:uid="{00000000-0005-0000-0000-0000961D0000}"/>
    <cellStyle name="20% - Accent3 3 2 2" xfId="6055" xr:uid="{00000000-0005-0000-0000-0000971D0000}"/>
    <cellStyle name="20% - Accent3 3 2 2 2" xfId="6054" xr:uid="{00000000-0005-0000-0000-0000981D0000}"/>
    <cellStyle name="20% - Accent3 3 2 3" xfId="6053" xr:uid="{00000000-0005-0000-0000-0000991D0000}"/>
    <cellStyle name="20% - Accent3 3 2 4" xfId="6056" xr:uid="{00000000-0005-0000-0000-00009A1D0000}"/>
    <cellStyle name="20% - Accent3 3 3" xfId="6052" xr:uid="{00000000-0005-0000-0000-00009B1D0000}"/>
    <cellStyle name="20% - Accent3 3 3 2" xfId="6051" xr:uid="{00000000-0005-0000-0000-00009C1D0000}"/>
    <cellStyle name="20% - Accent3 3 4" xfId="6050" xr:uid="{00000000-0005-0000-0000-00009D1D0000}"/>
    <cellStyle name="20% - Accent3 3 5" xfId="6057" xr:uid="{00000000-0005-0000-0000-00009E1D0000}"/>
    <cellStyle name="20% - Accent3 4" xfId="210" xr:uid="{00000000-0005-0000-0000-00009F1D0000}"/>
    <cellStyle name="20% - Accent3 4 2" xfId="6048" xr:uid="{00000000-0005-0000-0000-0000A01D0000}"/>
    <cellStyle name="20% - Accent3 4 2 2" xfId="6047" xr:uid="{00000000-0005-0000-0000-0000A11D0000}"/>
    <cellStyle name="20% - Accent3 4 3" xfId="6046" xr:uid="{00000000-0005-0000-0000-0000A21D0000}"/>
    <cellStyle name="20% - Accent3 4 4" xfId="6049" xr:uid="{00000000-0005-0000-0000-0000A31D0000}"/>
    <cellStyle name="20% - Accent3 5" xfId="211" xr:uid="{00000000-0005-0000-0000-0000A41D0000}"/>
    <cellStyle name="20% - Accent3 5 2" xfId="6044" xr:uid="{00000000-0005-0000-0000-0000A51D0000}"/>
    <cellStyle name="20% - Accent3 5 3" xfId="6045" xr:uid="{00000000-0005-0000-0000-0000A61D0000}"/>
    <cellStyle name="20% - Accent3 6" xfId="6043" xr:uid="{00000000-0005-0000-0000-0000A71D0000}"/>
    <cellStyle name="20% - Accent3 6 2" xfId="40415" xr:uid="{00000000-0005-0000-0000-0000A81D0000}"/>
    <cellStyle name="20% - Accent3 7" xfId="40416" xr:uid="{00000000-0005-0000-0000-0000A91D0000}"/>
    <cellStyle name="20% - Accent3 7 2" xfId="40417" xr:uid="{00000000-0005-0000-0000-0000AA1D0000}"/>
    <cellStyle name="20% - Accent3 7 3" xfId="40418" xr:uid="{00000000-0005-0000-0000-0000AB1D0000}"/>
    <cellStyle name="20% - Accent3 8" xfId="40419" xr:uid="{00000000-0005-0000-0000-0000AC1D0000}"/>
    <cellStyle name="20% - Accent3 8 2" xfId="40420" xr:uid="{00000000-0005-0000-0000-0000AD1D0000}"/>
    <cellStyle name="20% - Accent3 9" xfId="40421" xr:uid="{00000000-0005-0000-0000-0000AE1D0000}"/>
    <cellStyle name="20% - Accent3 9 2" xfId="40422" xr:uid="{00000000-0005-0000-0000-0000AF1D0000}"/>
    <cellStyle name="20% - Accent3 9 3" xfId="40423" xr:uid="{00000000-0005-0000-0000-0000B01D0000}"/>
    <cellStyle name="20% - Accent4" xfId="2488" builtinId="42" customBuiltin="1"/>
    <cellStyle name="20% - Accent4 2" xfId="212" xr:uid="{00000000-0005-0000-0000-0000B21D0000}"/>
    <cellStyle name="20% - Accent4 2 2" xfId="213" xr:uid="{00000000-0005-0000-0000-0000B31D0000}"/>
    <cellStyle name="20% - Accent4 2 2 2" xfId="214" xr:uid="{00000000-0005-0000-0000-0000B41D0000}"/>
    <cellStyle name="20% - Accent4 2 2 2 2" xfId="6039" xr:uid="{00000000-0005-0000-0000-0000B51D0000}"/>
    <cellStyle name="20% - Accent4 2 2 2 3" xfId="6040" xr:uid="{00000000-0005-0000-0000-0000B61D0000}"/>
    <cellStyle name="20% - Accent4 2 2 3" xfId="215" xr:uid="{00000000-0005-0000-0000-0000B71D0000}"/>
    <cellStyle name="20% - Accent4 2 2 3 2" xfId="6038" xr:uid="{00000000-0005-0000-0000-0000B81D0000}"/>
    <cellStyle name="20% - Accent4 2 2 4" xfId="6041" xr:uid="{00000000-0005-0000-0000-0000B91D0000}"/>
    <cellStyle name="20% - Accent4 2 3" xfId="216" xr:uid="{00000000-0005-0000-0000-0000BA1D0000}"/>
    <cellStyle name="20% - Accent4 2 3 2" xfId="7306" xr:uid="{00000000-0005-0000-0000-0000BB1D0000}"/>
    <cellStyle name="20% - Accent4 2 3 2 2" xfId="40424" xr:uid="{00000000-0005-0000-0000-0000BC1D0000}"/>
    <cellStyle name="20% - Accent4 2 3 3" xfId="6037" xr:uid="{00000000-0005-0000-0000-0000BD1D0000}"/>
    <cellStyle name="20% - Accent4 2 4" xfId="217" xr:uid="{00000000-0005-0000-0000-0000BE1D0000}"/>
    <cellStyle name="20% - Accent4 2 4 2" xfId="6036" xr:uid="{00000000-0005-0000-0000-0000BF1D0000}"/>
    <cellStyle name="20% - Accent4 2 4 3" xfId="40425" xr:uid="{00000000-0005-0000-0000-0000C01D0000}"/>
    <cellStyle name="20% - Accent4 2 5" xfId="218" xr:uid="{00000000-0005-0000-0000-0000C11D0000}"/>
    <cellStyle name="20% - Accent4 2 6" xfId="6042" xr:uid="{00000000-0005-0000-0000-0000C21D0000}"/>
    <cellStyle name="20% - Accent4 2 7" xfId="40426" xr:uid="{00000000-0005-0000-0000-0000C31D0000}"/>
    <cellStyle name="20% - Accent4 2 8" xfId="40427" xr:uid="{00000000-0005-0000-0000-0000C41D0000}"/>
    <cellStyle name="20% - Accent4 3" xfId="219" xr:uid="{00000000-0005-0000-0000-0000C51D0000}"/>
    <cellStyle name="20% - Accent4 3 2" xfId="220" xr:uid="{00000000-0005-0000-0000-0000C61D0000}"/>
    <cellStyle name="20% - Accent4 3 2 2" xfId="6033" xr:uid="{00000000-0005-0000-0000-0000C71D0000}"/>
    <cellStyle name="20% - Accent4 3 2 2 2" xfId="6032" xr:uid="{00000000-0005-0000-0000-0000C81D0000}"/>
    <cellStyle name="20% - Accent4 3 2 3" xfId="6031" xr:uid="{00000000-0005-0000-0000-0000C91D0000}"/>
    <cellStyle name="20% - Accent4 3 2 4" xfId="6034" xr:uid="{00000000-0005-0000-0000-0000CA1D0000}"/>
    <cellStyle name="20% - Accent4 3 3" xfId="6030" xr:uid="{00000000-0005-0000-0000-0000CB1D0000}"/>
    <cellStyle name="20% - Accent4 3 3 2" xfId="6029" xr:uid="{00000000-0005-0000-0000-0000CC1D0000}"/>
    <cellStyle name="20% - Accent4 3 4" xfId="6028" xr:uid="{00000000-0005-0000-0000-0000CD1D0000}"/>
    <cellStyle name="20% - Accent4 3 5" xfId="6035" xr:uid="{00000000-0005-0000-0000-0000CE1D0000}"/>
    <cellStyle name="20% - Accent4 4" xfId="221" xr:uid="{00000000-0005-0000-0000-0000CF1D0000}"/>
    <cellStyle name="20% - Accent4 4 2" xfId="6026" xr:uid="{00000000-0005-0000-0000-0000D01D0000}"/>
    <cellStyle name="20% - Accent4 4 2 2" xfId="6334" xr:uid="{00000000-0005-0000-0000-0000D11D0000}"/>
    <cellStyle name="20% - Accent4 4 3" xfId="6025" xr:uid="{00000000-0005-0000-0000-0000D21D0000}"/>
    <cellStyle name="20% - Accent4 4 4" xfId="6027" xr:uid="{00000000-0005-0000-0000-0000D31D0000}"/>
    <cellStyle name="20% - Accent4 5" xfId="222" xr:uid="{00000000-0005-0000-0000-0000D41D0000}"/>
    <cellStyle name="20% - Accent4 5 2" xfId="6023" xr:uid="{00000000-0005-0000-0000-0000D51D0000}"/>
    <cellStyle name="20% - Accent4 5 3" xfId="6024" xr:uid="{00000000-0005-0000-0000-0000D61D0000}"/>
    <cellStyle name="20% - Accent4 6" xfId="6022" xr:uid="{00000000-0005-0000-0000-0000D71D0000}"/>
    <cellStyle name="20% - Accent4 6 2" xfId="40428" xr:uid="{00000000-0005-0000-0000-0000D81D0000}"/>
    <cellStyle name="20% - Accent4 7" xfId="40429" xr:uid="{00000000-0005-0000-0000-0000D91D0000}"/>
    <cellStyle name="20% - Accent4 7 2" xfId="40430" xr:uid="{00000000-0005-0000-0000-0000DA1D0000}"/>
    <cellStyle name="20% - Accent4 7 3" xfId="40431" xr:uid="{00000000-0005-0000-0000-0000DB1D0000}"/>
    <cellStyle name="20% - Accent4 8" xfId="40432" xr:uid="{00000000-0005-0000-0000-0000DC1D0000}"/>
    <cellStyle name="20% - Accent4 8 2" xfId="40433" xr:uid="{00000000-0005-0000-0000-0000DD1D0000}"/>
    <cellStyle name="20% - Accent4 9" xfId="40434" xr:uid="{00000000-0005-0000-0000-0000DE1D0000}"/>
    <cellStyle name="20% - Accent4 9 2" xfId="40435" xr:uid="{00000000-0005-0000-0000-0000DF1D0000}"/>
    <cellStyle name="20% - Accent4 9 3" xfId="40436" xr:uid="{00000000-0005-0000-0000-0000E01D0000}"/>
    <cellStyle name="20% - Accent5" xfId="2492" builtinId="46" customBuiltin="1"/>
    <cellStyle name="20% - Accent5 2" xfId="223" xr:uid="{00000000-0005-0000-0000-0000E21D0000}"/>
    <cellStyle name="20% - Accent5 2 2" xfId="224" xr:uid="{00000000-0005-0000-0000-0000E31D0000}"/>
    <cellStyle name="20% - Accent5 2 2 2" xfId="225" xr:uid="{00000000-0005-0000-0000-0000E41D0000}"/>
    <cellStyle name="20% - Accent5 2 2 2 2" xfId="6018" xr:uid="{00000000-0005-0000-0000-0000E51D0000}"/>
    <cellStyle name="20% - Accent5 2 2 2 3" xfId="6019" xr:uid="{00000000-0005-0000-0000-0000E61D0000}"/>
    <cellStyle name="20% - Accent5 2 2 3" xfId="226" xr:uid="{00000000-0005-0000-0000-0000E71D0000}"/>
    <cellStyle name="20% - Accent5 2 2 3 2" xfId="6017" xr:uid="{00000000-0005-0000-0000-0000E81D0000}"/>
    <cellStyle name="20% - Accent5 2 2 4" xfId="6020" xr:uid="{00000000-0005-0000-0000-0000E91D0000}"/>
    <cellStyle name="20% - Accent5 2 3" xfId="227" xr:uid="{00000000-0005-0000-0000-0000EA1D0000}"/>
    <cellStyle name="20% - Accent5 2 3 2" xfId="6015" xr:uid="{00000000-0005-0000-0000-0000EB1D0000}"/>
    <cellStyle name="20% - Accent5 2 3 2 2" xfId="40437" xr:uid="{00000000-0005-0000-0000-0000EC1D0000}"/>
    <cellStyle name="20% - Accent5 2 3 3" xfId="6016" xr:uid="{00000000-0005-0000-0000-0000ED1D0000}"/>
    <cellStyle name="20% - Accent5 2 4" xfId="228" xr:uid="{00000000-0005-0000-0000-0000EE1D0000}"/>
    <cellStyle name="20% - Accent5 2 4 2" xfId="6014" xr:uid="{00000000-0005-0000-0000-0000EF1D0000}"/>
    <cellStyle name="20% - Accent5 2 5" xfId="229" xr:uid="{00000000-0005-0000-0000-0000F01D0000}"/>
    <cellStyle name="20% - Accent5 2 6" xfId="6021" xr:uid="{00000000-0005-0000-0000-0000F11D0000}"/>
    <cellStyle name="20% - Accent5 2 7" xfId="40438" xr:uid="{00000000-0005-0000-0000-0000F21D0000}"/>
    <cellStyle name="20% - Accent5 2 8" xfId="40439" xr:uid="{00000000-0005-0000-0000-0000F31D0000}"/>
    <cellStyle name="20% - Accent5 3" xfId="230" xr:uid="{00000000-0005-0000-0000-0000F41D0000}"/>
    <cellStyle name="20% - Accent5 3 2" xfId="231" xr:uid="{00000000-0005-0000-0000-0000F51D0000}"/>
    <cellStyle name="20% - Accent5 3 2 2" xfId="6011" xr:uid="{00000000-0005-0000-0000-0000F61D0000}"/>
    <cellStyle name="20% - Accent5 3 2 2 2" xfId="6010" xr:uid="{00000000-0005-0000-0000-0000F71D0000}"/>
    <cellStyle name="20% - Accent5 3 2 3" xfId="6009" xr:uid="{00000000-0005-0000-0000-0000F81D0000}"/>
    <cellStyle name="20% - Accent5 3 2 4" xfId="6012" xr:uid="{00000000-0005-0000-0000-0000F91D0000}"/>
    <cellStyle name="20% - Accent5 3 3" xfId="6008" xr:uid="{00000000-0005-0000-0000-0000FA1D0000}"/>
    <cellStyle name="20% - Accent5 3 3 2" xfId="6007" xr:uid="{00000000-0005-0000-0000-0000FB1D0000}"/>
    <cellStyle name="20% - Accent5 3 4" xfId="6006" xr:uid="{00000000-0005-0000-0000-0000FC1D0000}"/>
    <cellStyle name="20% - Accent5 3 5" xfId="6013" xr:uid="{00000000-0005-0000-0000-0000FD1D0000}"/>
    <cellStyle name="20% - Accent5 4" xfId="232" xr:uid="{00000000-0005-0000-0000-0000FE1D0000}"/>
    <cellStyle name="20% - Accent5 4 2" xfId="6004" xr:uid="{00000000-0005-0000-0000-0000FF1D0000}"/>
    <cellStyle name="20% - Accent5 4 2 2" xfId="6003" xr:uid="{00000000-0005-0000-0000-0000001E0000}"/>
    <cellStyle name="20% - Accent5 4 3" xfId="6002" xr:uid="{00000000-0005-0000-0000-0000011E0000}"/>
    <cellStyle name="20% - Accent5 4 4" xfId="6005" xr:uid="{00000000-0005-0000-0000-0000021E0000}"/>
    <cellStyle name="20% - Accent5 5" xfId="233" xr:uid="{00000000-0005-0000-0000-0000031E0000}"/>
    <cellStyle name="20% - Accent5 5 2" xfId="6001" xr:uid="{00000000-0005-0000-0000-0000041E0000}"/>
    <cellStyle name="20% - Accent5 5 3" xfId="6319" xr:uid="{00000000-0005-0000-0000-0000051E0000}"/>
    <cellStyle name="20% - Accent5 6" xfId="6000" xr:uid="{00000000-0005-0000-0000-0000061E0000}"/>
    <cellStyle name="20% - Accent5 6 2" xfId="40440" xr:uid="{00000000-0005-0000-0000-0000071E0000}"/>
    <cellStyle name="20% - Accent5 7" xfId="40441" xr:uid="{00000000-0005-0000-0000-0000081E0000}"/>
    <cellStyle name="20% - Accent5 7 2" xfId="40442" xr:uid="{00000000-0005-0000-0000-0000091E0000}"/>
    <cellStyle name="20% - Accent5 7 3" xfId="40443" xr:uid="{00000000-0005-0000-0000-00000A1E0000}"/>
    <cellStyle name="20% - Accent5 8" xfId="40444" xr:uid="{00000000-0005-0000-0000-00000B1E0000}"/>
    <cellStyle name="20% - Accent5 8 2" xfId="40445" xr:uid="{00000000-0005-0000-0000-00000C1E0000}"/>
    <cellStyle name="20% - Accent5 9" xfId="40446" xr:uid="{00000000-0005-0000-0000-00000D1E0000}"/>
    <cellStyle name="20% - Accent5 9 2" xfId="40447" xr:uid="{00000000-0005-0000-0000-00000E1E0000}"/>
    <cellStyle name="20% - Accent6" xfId="2496" builtinId="50" customBuiltin="1"/>
    <cellStyle name="20% - Accent6 2" xfId="234" xr:uid="{00000000-0005-0000-0000-0000101E0000}"/>
    <cellStyle name="20% - Accent6 2 2" xfId="235" xr:uid="{00000000-0005-0000-0000-0000111E0000}"/>
    <cellStyle name="20% - Accent6 2 2 2" xfId="236" xr:uid="{00000000-0005-0000-0000-0000121E0000}"/>
    <cellStyle name="20% - Accent6 2 2 2 2" xfId="5996" xr:uid="{00000000-0005-0000-0000-0000131E0000}"/>
    <cellStyle name="20% - Accent6 2 2 2 3" xfId="5997" xr:uid="{00000000-0005-0000-0000-0000141E0000}"/>
    <cellStyle name="20% - Accent6 2 2 3" xfId="237" xr:uid="{00000000-0005-0000-0000-0000151E0000}"/>
    <cellStyle name="20% - Accent6 2 2 3 2" xfId="5995" xr:uid="{00000000-0005-0000-0000-0000161E0000}"/>
    <cellStyle name="20% - Accent6 2 2 4" xfId="5998" xr:uid="{00000000-0005-0000-0000-0000171E0000}"/>
    <cellStyle name="20% - Accent6 2 3" xfId="238" xr:uid="{00000000-0005-0000-0000-0000181E0000}"/>
    <cellStyle name="20% - Accent6 2 3 2" xfId="5993" xr:uid="{00000000-0005-0000-0000-0000191E0000}"/>
    <cellStyle name="20% - Accent6 2 3 2 2" xfId="40448" xr:uid="{00000000-0005-0000-0000-00001A1E0000}"/>
    <cellStyle name="20% - Accent6 2 3 3" xfId="5994" xr:uid="{00000000-0005-0000-0000-00001B1E0000}"/>
    <cellStyle name="20% - Accent6 2 4" xfId="239" xr:uid="{00000000-0005-0000-0000-00001C1E0000}"/>
    <cellStyle name="20% - Accent6 2 4 2" xfId="5992" xr:uid="{00000000-0005-0000-0000-00001D1E0000}"/>
    <cellStyle name="20% - Accent6 2 5" xfId="5999" xr:uid="{00000000-0005-0000-0000-00001E1E0000}"/>
    <cellStyle name="20% - Accent6 2 6" xfId="40449" xr:uid="{00000000-0005-0000-0000-00001F1E0000}"/>
    <cellStyle name="20% - Accent6 2 7" xfId="40450" xr:uid="{00000000-0005-0000-0000-0000201E0000}"/>
    <cellStyle name="20% - Accent6 2 8" xfId="40451" xr:uid="{00000000-0005-0000-0000-0000211E0000}"/>
    <cellStyle name="20% - Accent6 3" xfId="240" xr:uid="{00000000-0005-0000-0000-0000221E0000}"/>
    <cellStyle name="20% - Accent6 3 2" xfId="5990" xr:uid="{00000000-0005-0000-0000-0000231E0000}"/>
    <cellStyle name="20% - Accent6 3 2 2" xfId="5989" xr:uid="{00000000-0005-0000-0000-0000241E0000}"/>
    <cellStyle name="20% - Accent6 3 2 2 2" xfId="5988" xr:uid="{00000000-0005-0000-0000-0000251E0000}"/>
    <cellStyle name="20% - Accent6 3 2 3" xfId="5987" xr:uid="{00000000-0005-0000-0000-0000261E0000}"/>
    <cellStyle name="20% - Accent6 3 2 4" xfId="40452" xr:uid="{00000000-0005-0000-0000-0000271E0000}"/>
    <cellStyle name="20% - Accent6 3 3" xfId="5986" xr:uid="{00000000-0005-0000-0000-0000281E0000}"/>
    <cellStyle name="20% - Accent6 3 3 2" xfId="5985" xr:uid="{00000000-0005-0000-0000-0000291E0000}"/>
    <cellStyle name="20% - Accent6 3 4" xfId="5984" xr:uid="{00000000-0005-0000-0000-00002A1E0000}"/>
    <cellStyle name="20% - Accent6 3 5" xfId="5991" xr:uid="{00000000-0005-0000-0000-00002B1E0000}"/>
    <cellStyle name="20% - Accent6 4" xfId="241" xr:uid="{00000000-0005-0000-0000-00002C1E0000}"/>
    <cellStyle name="20% - Accent6 4 2" xfId="5982" xr:uid="{00000000-0005-0000-0000-00002D1E0000}"/>
    <cellStyle name="20% - Accent6 4 2 2" xfId="5981" xr:uid="{00000000-0005-0000-0000-00002E1E0000}"/>
    <cellStyle name="20% - Accent6 4 3" xfId="5980" xr:uid="{00000000-0005-0000-0000-00002F1E0000}"/>
    <cellStyle name="20% - Accent6 4 4" xfId="5983" xr:uid="{00000000-0005-0000-0000-0000301E0000}"/>
    <cellStyle name="20% - Accent6 5" xfId="242" xr:uid="{00000000-0005-0000-0000-0000311E0000}"/>
    <cellStyle name="20% - Accent6 5 2" xfId="5978" xr:uid="{00000000-0005-0000-0000-0000321E0000}"/>
    <cellStyle name="20% - Accent6 5 3" xfId="5979" xr:uid="{00000000-0005-0000-0000-0000331E0000}"/>
    <cellStyle name="20% - Accent6 6" xfId="5977" xr:uid="{00000000-0005-0000-0000-0000341E0000}"/>
    <cellStyle name="20% - Accent6 6 2" xfId="40453" xr:uid="{00000000-0005-0000-0000-0000351E0000}"/>
    <cellStyle name="20% - Accent6 7" xfId="40454" xr:uid="{00000000-0005-0000-0000-0000361E0000}"/>
    <cellStyle name="20% - Accent6 7 2" xfId="40455" xr:uid="{00000000-0005-0000-0000-0000371E0000}"/>
    <cellStyle name="20% - Accent6 7 3" xfId="40456" xr:uid="{00000000-0005-0000-0000-0000381E0000}"/>
    <cellStyle name="20% - Accent6 8" xfId="40457" xr:uid="{00000000-0005-0000-0000-0000391E0000}"/>
    <cellStyle name="20% - Accent6 8 2" xfId="40458" xr:uid="{00000000-0005-0000-0000-00003A1E0000}"/>
    <cellStyle name="20% - Accent6 9" xfId="40459" xr:uid="{00000000-0005-0000-0000-00003B1E0000}"/>
    <cellStyle name="20% - Accent6 9 2" xfId="40460" xr:uid="{00000000-0005-0000-0000-00003C1E0000}"/>
    <cellStyle name="20% - Accent6 9 3" xfId="40461" xr:uid="{00000000-0005-0000-0000-00003D1E0000}"/>
    <cellStyle name="20% - Ênfase1" xfId="243" xr:uid="{00000000-0005-0000-0000-00003E1E0000}"/>
    <cellStyle name="20% - Ênfase2" xfId="244" xr:uid="{00000000-0005-0000-0000-00003F1E0000}"/>
    <cellStyle name="20% - Ênfase3" xfId="245" xr:uid="{00000000-0005-0000-0000-0000401E0000}"/>
    <cellStyle name="20% - Ênfase4" xfId="246" xr:uid="{00000000-0005-0000-0000-0000411E0000}"/>
    <cellStyle name="20% - Ênfase5" xfId="247" xr:uid="{00000000-0005-0000-0000-0000421E0000}"/>
    <cellStyle name="20% - Ênfase6" xfId="248" xr:uid="{00000000-0005-0000-0000-0000431E0000}"/>
    <cellStyle name="20% - Énfasis1" xfId="249" xr:uid="{00000000-0005-0000-0000-0000441E0000}"/>
    <cellStyle name="20% - Énfasis2" xfId="250" xr:uid="{00000000-0005-0000-0000-0000451E0000}"/>
    <cellStyle name="20% - Énfasis3" xfId="251" xr:uid="{00000000-0005-0000-0000-0000461E0000}"/>
    <cellStyle name="20% - Énfasis4" xfId="252" xr:uid="{00000000-0005-0000-0000-0000471E0000}"/>
    <cellStyle name="20% - Énfasis5" xfId="253" xr:uid="{00000000-0005-0000-0000-0000481E0000}"/>
    <cellStyle name="20% - Énfasis6" xfId="254" xr:uid="{00000000-0005-0000-0000-0000491E0000}"/>
    <cellStyle name="3_RowTitle" xfId="41679" xr:uid="{00000000-0005-0000-0000-00004A1E0000}"/>
    <cellStyle name="4_Currency" xfId="41680" xr:uid="{00000000-0005-0000-0000-00004B1E0000}"/>
    <cellStyle name="40% - Accent1" xfId="2477" builtinId="31" customBuiltin="1"/>
    <cellStyle name="40% - Accent1 2" xfId="255" xr:uid="{00000000-0005-0000-0000-00004D1E0000}"/>
    <cellStyle name="40% - Accent1 2 2" xfId="256" xr:uid="{00000000-0005-0000-0000-00004E1E0000}"/>
    <cellStyle name="40% - Accent1 2 2 2" xfId="257" xr:uid="{00000000-0005-0000-0000-00004F1E0000}"/>
    <cellStyle name="40% - Accent1 2 2 2 2" xfId="5975" xr:uid="{00000000-0005-0000-0000-0000501E0000}"/>
    <cellStyle name="40% - Accent1 2 2 2 3" xfId="6317" xr:uid="{00000000-0005-0000-0000-0000511E0000}"/>
    <cellStyle name="40% - Accent1 2 2 3" xfId="258" xr:uid="{00000000-0005-0000-0000-0000521E0000}"/>
    <cellStyle name="40% - Accent1 2 2 3 2" xfId="6315" xr:uid="{00000000-0005-0000-0000-0000531E0000}"/>
    <cellStyle name="40% - Accent1 2 2 4" xfId="6314" xr:uid="{00000000-0005-0000-0000-0000541E0000}"/>
    <cellStyle name="40% - Accent1 2 3" xfId="259" xr:uid="{00000000-0005-0000-0000-0000551E0000}"/>
    <cellStyle name="40% - Accent1 2 3 2" xfId="5974" xr:uid="{00000000-0005-0000-0000-0000561E0000}"/>
    <cellStyle name="40% - Accent1 2 3 2 2" xfId="40462" xr:uid="{00000000-0005-0000-0000-0000571E0000}"/>
    <cellStyle name="40% - Accent1 2 3 3" xfId="6316" xr:uid="{00000000-0005-0000-0000-0000581E0000}"/>
    <cellStyle name="40% - Accent1 2 4" xfId="260" xr:uid="{00000000-0005-0000-0000-0000591E0000}"/>
    <cellStyle name="40% - Accent1 2 4 2" xfId="5973" xr:uid="{00000000-0005-0000-0000-00005A1E0000}"/>
    <cellStyle name="40% - Accent1 2 4 3" xfId="40463" xr:uid="{00000000-0005-0000-0000-00005B1E0000}"/>
    <cellStyle name="40% - Accent1 2 5" xfId="261" xr:uid="{00000000-0005-0000-0000-00005C1E0000}"/>
    <cellStyle name="40% - Accent1 2 6" xfId="5976" xr:uid="{00000000-0005-0000-0000-00005D1E0000}"/>
    <cellStyle name="40% - Accent1 2 7" xfId="40464" xr:uid="{00000000-0005-0000-0000-00005E1E0000}"/>
    <cellStyle name="40% - Accent1 2 8" xfId="40465" xr:uid="{00000000-0005-0000-0000-00005F1E0000}"/>
    <cellStyle name="40% - Accent1 3" xfId="262" xr:uid="{00000000-0005-0000-0000-0000601E0000}"/>
    <cellStyle name="40% - Accent1 3 2" xfId="263" xr:uid="{00000000-0005-0000-0000-0000611E0000}"/>
    <cellStyle name="40% - Accent1 3 2 2" xfId="5970" xr:uid="{00000000-0005-0000-0000-0000621E0000}"/>
    <cellStyle name="40% - Accent1 3 2 2 2" xfId="5969" xr:uid="{00000000-0005-0000-0000-0000631E0000}"/>
    <cellStyle name="40% - Accent1 3 2 3" xfId="5968" xr:uid="{00000000-0005-0000-0000-0000641E0000}"/>
    <cellStyle name="40% - Accent1 3 2 4" xfId="5971" xr:uid="{00000000-0005-0000-0000-0000651E0000}"/>
    <cellStyle name="40% - Accent1 3 3" xfId="5967" xr:uid="{00000000-0005-0000-0000-0000661E0000}"/>
    <cellStyle name="40% - Accent1 3 3 2" xfId="5966" xr:uid="{00000000-0005-0000-0000-0000671E0000}"/>
    <cellStyle name="40% - Accent1 3 4" xfId="5965" xr:uid="{00000000-0005-0000-0000-0000681E0000}"/>
    <cellStyle name="40% - Accent1 3 5" xfId="5972" xr:uid="{00000000-0005-0000-0000-0000691E0000}"/>
    <cellStyle name="40% - Accent1 4" xfId="264" xr:uid="{00000000-0005-0000-0000-00006A1E0000}"/>
    <cellStyle name="40% - Accent1 4 2" xfId="5963" xr:uid="{00000000-0005-0000-0000-00006B1E0000}"/>
    <cellStyle name="40% - Accent1 4 2 2" xfId="5962" xr:uid="{00000000-0005-0000-0000-00006C1E0000}"/>
    <cellStyle name="40% - Accent1 4 3" xfId="5961" xr:uid="{00000000-0005-0000-0000-00006D1E0000}"/>
    <cellStyle name="40% - Accent1 4 4" xfId="5964" xr:uid="{00000000-0005-0000-0000-00006E1E0000}"/>
    <cellStyle name="40% - Accent1 5" xfId="265" xr:uid="{00000000-0005-0000-0000-00006F1E0000}"/>
    <cellStyle name="40% - Accent1 5 2" xfId="6308" xr:uid="{00000000-0005-0000-0000-0000701E0000}"/>
    <cellStyle name="40% - Accent1 5 3" xfId="5960" xr:uid="{00000000-0005-0000-0000-0000711E0000}"/>
    <cellStyle name="40% - Accent1 6" xfId="6313" xr:uid="{00000000-0005-0000-0000-0000721E0000}"/>
    <cellStyle name="40% - Accent1 6 2" xfId="40466" xr:uid="{00000000-0005-0000-0000-0000731E0000}"/>
    <cellStyle name="40% - Accent1 7" xfId="40467" xr:uid="{00000000-0005-0000-0000-0000741E0000}"/>
    <cellStyle name="40% - Accent1 7 2" xfId="40468" xr:uid="{00000000-0005-0000-0000-0000751E0000}"/>
    <cellStyle name="40% - Accent1 7 3" xfId="40469" xr:uid="{00000000-0005-0000-0000-0000761E0000}"/>
    <cellStyle name="40% - Accent1 8" xfId="40470" xr:uid="{00000000-0005-0000-0000-0000771E0000}"/>
    <cellStyle name="40% - Accent1 8 2" xfId="40471" xr:uid="{00000000-0005-0000-0000-0000781E0000}"/>
    <cellStyle name="40% - Accent1 9" xfId="40472" xr:uid="{00000000-0005-0000-0000-0000791E0000}"/>
    <cellStyle name="40% - Accent1 9 2" xfId="40473" xr:uid="{00000000-0005-0000-0000-00007A1E0000}"/>
    <cellStyle name="40% - Accent1 9 3" xfId="40474" xr:uid="{00000000-0005-0000-0000-00007B1E0000}"/>
    <cellStyle name="40% - Accent2" xfId="2481" builtinId="35" customBuiltin="1"/>
    <cellStyle name="40% - Accent2 2" xfId="266" xr:uid="{00000000-0005-0000-0000-00007D1E0000}"/>
    <cellStyle name="40% - Accent2 2 2" xfId="267" xr:uid="{00000000-0005-0000-0000-00007E1E0000}"/>
    <cellStyle name="40% - Accent2 2 2 2" xfId="268" xr:uid="{00000000-0005-0000-0000-00007F1E0000}"/>
    <cellStyle name="40% - Accent2 2 2 2 2" xfId="5958" xr:uid="{00000000-0005-0000-0000-0000801E0000}"/>
    <cellStyle name="40% - Accent2 2 2 2 3" xfId="6312" xr:uid="{00000000-0005-0000-0000-0000811E0000}"/>
    <cellStyle name="40% - Accent2 2 2 3" xfId="269" xr:uid="{00000000-0005-0000-0000-0000821E0000}"/>
    <cellStyle name="40% - Accent2 2 2 3 2" xfId="5957" xr:uid="{00000000-0005-0000-0000-0000831E0000}"/>
    <cellStyle name="40% - Accent2 2 2 4" xfId="6311" xr:uid="{00000000-0005-0000-0000-0000841E0000}"/>
    <cellStyle name="40% - Accent2 2 3" xfId="270" xr:uid="{00000000-0005-0000-0000-0000851E0000}"/>
    <cellStyle name="40% - Accent2 2 3 2" xfId="6310" xr:uid="{00000000-0005-0000-0000-0000861E0000}"/>
    <cellStyle name="40% - Accent2 2 3 2 2" xfId="40475" xr:uid="{00000000-0005-0000-0000-0000871E0000}"/>
    <cellStyle name="40% - Accent2 2 3 3" xfId="6309" xr:uid="{00000000-0005-0000-0000-0000881E0000}"/>
    <cellStyle name="40% - Accent2 2 4" xfId="271" xr:uid="{00000000-0005-0000-0000-0000891E0000}"/>
    <cellStyle name="40% - Accent2 2 4 2" xfId="5956" xr:uid="{00000000-0005-0000-0000-00008A1E0000}"/>
    <cellStyle name="40% - Accent2 2 5" xfId="272" xr:uid="{00000000-0005-0000-0000-00008B1E0000}"/>
    <cellStyle name="40% - Accent2 2 6" xfId="5959" xr:uid="{00000000-0005-0000-0000-00008C1E0000}"/>
    <cellStyle name="40% - Accent2 2 7" xfId="40476" xr:uid="{00000000-0005-0000-0000-00008D1E0000}"/>
    <cellStyle name="40% - Accent2 2 8" xfId="40477" xr:uid="{00000000-0005-0000-0000-00008E1E0000}"/>
    <cellStyle name="40% - Accent2 3" xfId="273" xr:uid="{00000000-0005-0000-0000-00008F1E0000}"/>
    <cellStyle name="40% - Accent2 3 2" xfId="274" xr:uid="{00000000-0005-0000-0000-0000901E0000}"/>
    <cellStyle name="40% - Accent2 3 2 2" xfId="5953" xr:uid="{00000000-0005-0000-0000-0000911E0000}"/>
    <cellStyle name="40% - Accent2 3 2 2 2" xfId="5952" xr:uid="{00000000-0005-0000-0000-0000921E0000}"/>
    <cellStyle name="40% - Accent2 3 2 3" xfId="5951" xr:uid="{00000000-0005-0000-0000-0000931E0000}"/>
    <cellStyle name="40% - Accent2 3 2 4" xfId="5954" xr:uid="{00000000-0005-0000-0000-0000941E0000}"/>
    <cellStyle name="40% - Accent2 3 3" xfId="5950" xr:uid="{00000000-0005-0000-0000-0000951E0000}"/>
    <cellStyle name="40% - Accent2 3 3 2" xfId="5949" xr:uid="{00000000-0005-0000-0000-0000961E0000}"/>
    <cellStyle name="40% - Accent2 3 4" xfId="5948" xr:uid="{00000000-0005-0000-0000-0000971E0000}"/>
    <cellStyle name="40% - Accent2 3 5" xfId="5955" xr:uid="{00000000-0005-0000-0000-0000981E0000}"/>
    <cellStyle name="40% - Accent2 4" xfId="275" xr:uid="{00000000-0005-0000-0000-0000991E0000}"/>
    <cellStyle name="40% - Accent2 4 2" xfId="5946" xr:uid="{00000000-0005-0000-0000-00009A1E0000}"/>
    <cellStyle name="40% - Accent2 4 2 2" xfId="5945" xr:uid="{00000000-0005-0000-0000-00009B1E0000}"/>
    <cellStyle name="40% - Accent2 4 3" xfId="5944" xr:uid="{00000000-0005-0000-0000-00009C1E0000}"/>
    <cellStyle name="40% - Accent2 4 4" xfId="5947" xr:uid="{00000000-0005-0000-0000-00009D1E0000}"/>
    <cellStyle name="40% - Accent2 5" xfId="276" xr:uid="{00000000-0005-0000-0000-00009E1E0000}"/>
    <cellStyle name="40% - Accent2 5 2" xfId="5942" xr:uid="{00000000-0005-0000-0000-00009F1E0000}"/>
    <cellStyle name="40% - Accent2 5 3" xfId="5943" xr:uid="{00000000-0005-0000-0000-0000A01E0000}"/>
    <cellStyle name="40% - Accent2 6" xfId="5941" xr:uid="{00000000-0005-0000-0000-0000A11E0000}"/>
    <cellStyle name="40% - Accent2 6 2" xfId="40478" xr:uid="{00000000-0005-0000-0000-0000A21E0000}"/>
    <cellStyle name="40% - Accent2 7" xfId="40479" xr:uid="{00000000-0005-0000-0000-0000A31E0000}"/>
    <cellStyle name="40% - Accent2 7 2" xfId="40480" xr:uid="{00000000-0005-0000-0000-0000A41E0000}"/>
    <cellStyle name="40% - Accent2 7 3" xfId="40481" xr:uid="{00000000-0005-0000-0000-0000A51E0000}"/>
    <cellStyle name="40% - Accent2 8" xfId="40482" xr:uid="{00000000-0005-0000-0000-0000A61E0000}"/>
    <cellStyle name="40% - Accent2 8 2" xfId="40483" xr:uid="{00000000-0005-0000-0000-0000A71E0000}"/>
    <cellStyle name="40% - Accent2 9" xfId="40484" xr:uid="{00000000-0005-0000-0000-0000A81E0000}"/>
    <cellStyle name="40% - Accent2 9 2" xfId="40485" xr:uid="{00000000-0005-0000-0000-0000A91E0000}"/>
    <cellStyle name="40% - Accent3" xfId="2485" builtinId="39" customBuiltin="1"/>
    <cellStyle name="40% - Accent3 2" xfId="277" xr:uid="{00000000-0005-0000-0000-0000AB1E0000}"/>
    <cellStyle name="40% - Accent3 2 2" xfId="278" xr:uid="{00000000-0005-0000-0000-0000AC1E0000}"/>
    <cellStyle name="40% - Accent3 2 2 2" xfId="279" xr:uid="{00000000-0005-0000-0000-0000AD1E0000}"/>
    <cellStyle name="40% - Accent3 2 2 2 2" xfId="5937" xr:uid="{00000000-0005-0000-0000-0000AE1E0000}"/>
    <cellStyle name="40% - Accent3 2 2 2 3" xfId="5938" xr:uid="{00000000-0005-0000-0000-0000AF1E0000}"/>
    <cellStyle name="40% - Accent3 2 2 3" xfId="280" xr:uid="{00000000-0005-0000-0000-0000B01E0000}"/>
    <cellStyle name="40% - Accent3 2 2 3 2" xfId="5936" xr:uid="{00000000-0005-0000-0000-0000B11E0000}"/>
    <cellStyle name="40% - Accent3 2 2 4" xfId="5939" xr:uid="{00000000-0005-0000-0000-0000B21E0000}"/>
    <cellStyle name="40% - Accent3 2 3" xfId="281" xr:uid="{00000000-0005-0000-0000-0000B31E0000}"/>
    <cellStyle name="40% - Accent3 2 3 2" xfId="5934" xr:uid="{00000000-0005-0000-0000-0000B41E0000}"/>
    <cellStyle name="40% - Accent3 2 3 2 2" xfId="40486" xr:uid="{00000000-0005-0000-0000-0000B51E0000}"/>
    <cellStyle name="40% - Accent3 2 3 3" xfId="5935" xr:uid="{00000000-0005-0000-0000-0000B61E0000}"/>
    <cellStyle name="40% - Accent3 2 4" xfId="282" xr:uid="{00000000-0005-0000-0000-0000B71E0000}"/>
    <cellStyle name="40% - Accent3 2 4 2" xfId="5933" xr:uid="{00000000-0005-0000-0000-0000B81E0000}"/>
    <cellStyle name="40% - Accent3 2 4 3" xfId="40487" xr:uid="{00000000-0005-0000-0000-0000B91E0000}"/>
    <cellStyle name="40% - Accent3 2 5" xfId="283" xr:uid="{00000000-0005-0000-0000-0000BA1E0000}"/>
    <cellStyle name="40% - Accent3 2 6" xfId="5940" xr:uid="{00000000-0005-0000-0000-0000BB1E0000}"/>
    <cellStyle name="40% - Accent3 2 7" xfId="40488" xr:uid="{00000000-0005-0000-0000-0000BC1E0000}"/>
    <cellStyle name="40% - Accent3 2 8" xfId="40489" xr:uid="{00000000-0005-0000-0000-0000BD1E0000}"/>
    <cellStyle name="40% - Accent3 3" xfId="284" xr:uid="{00000000-0005-0000-0000-0000BE1E0000}"/>
    <cellStyle name="40% - Accent3 3 2" xfId="285" xr:uid="{00000000-0005-0000-0000-0000BF1E0000}"/>
    <cellStyle name="40% - Accent3 3 2 2" xfId="5930" xr:uid="{00000000-0005-0000-0000-0000C01E0000}"/>
    <cellStyle name="40% - Accent3 3 2 2 2" xfId="5929" xr:uid="{00000000-0005-0000-0000-0000C11E0000}"/>
    <cellStyle name="40% - Accent3 3 2 3" xfId="5928" xr:uid="{00000000-0005-0000-0000-0000C21E0000}"/>
    <cellStyle name="40% - Accent3 3 2 4" xfId="5931" xr:uid="{00000000-0005-0000-0000-0000C31E0000}"/>
    <cellStyle name="40% - Accent3 3 3" xfId="5927" xr:uid="{00000000-0005-0000-0000-0000C41E0000}"/>
    <cellStyle name="40% - Accent3 3 3 2" xfId="5926" xr:uid="{00000000-0005-0000-0000-0000C51E0000}"/>
    <cellStyle name="40% - Accent3 3 4" xfId="5925" xr:uid="{00000000-0005-0000-0000-0000C61E0000}"/>
    <cellStyle name="40% - Accent3 3 5" xfId="5932" xr:uid="{00000000-0005-0000-0000-0000C71E0000}"/>
    <cellStyle name="40% - Accent3 4" xfId="286" xr:uid="{00000000-0005-0000-0000-0000C81E0000}"/>
    <cellStyle name="40% - Accent3 4 2" xfId="5923" xr:uid="{00000000-0005-0000-0000-0000C91E0000}"/>
    <cellStyle name="40% - Accent3 4 2 2" xfId="5922" xr:uid="{00000000-0005-0000-0000-0000CA1E0000}"/>
    <cellStyle name="40% - Accent3 4 3" xfId="5921" xr:uid="{00000000-0005-0000-0000-0000CB1E0000}"/>
    <cellStyle name="40% - Accent3 4 4" xfId="5924" xr:uid="{00000000-0005-0000-0000-0000CC1E0000}"/>
    <cellStyle name="40% - Accent3 5" xfId="287" xr:uid="{00000000-0005-0000-0000-0000CD1E0000}"/>
    <cellStyle name="40% - Accent3 5 2" xfId="5919" xr:uid="{00000000-0005-0000-0000-0000CE1E0000}"/>
    <cellStyle name="40% - Accent3 5 3" xfId="5920" xr:uid="{00000000-0005-0000-0000-0000CF1E0000}"/>
    <cellStyle name="40% - Accent3 6" xfId="5918" xr:uid="{00000000-0005-0000-0000-0000D01E0000}"/>
    <cellStyle name="40% - Accent3 6 2" xfId="40490" xr:uid="{00000000-0005-0000-0000-0000D11E0000}"/>
    <cellStyle name="40% - Accent3 7" xfId="40491" xr:uid="{00000000-0005-0000-0000-0000D21E0000}"/>
    <cellStyle name="40% - Accent3 7 2" xfId="40492" xr:uid="{00000000-0005-0000-0000-0000D31E0000}"/>
    <cellStyle name="40% - Accent3 7 3" xfId="40493" xr:uid="{00000000-0005-0000-0000-0000D41E0000}"/>
    <cellStyle name="40% - Accent3 8" xfId="40494" xr:uid="{00000000-0005-0000-0000-0000D51E0000}"/>
    <cellStyle name="40% - Accent3 8 2" xfId="40495" xr:uid="{00000000-0005-0000-0000-0000D61E0000}"/>
    <cellStyle name="40% - Accent3 9" xfId="40496" xr:uid="{00000000-0005-0000-0000-0000D71E0000}"/>
    <cellStyle name="40% - Accent3 9 2" xfId="40497" xr:uid="{00000000-0005-0000-0000-0000D81E0000}"/>
    <cellStyle name="40% - Accent3 9 3" xfId="40498" xr:uid="{00000000-0005-0000-0000-0000D91E0000}"/>
    <cellStyle name="40% - Accent4" xfId="2489" builtinId="43" customBuiltin="1"/>
    <cellStyle name="40% - Accent4 2" xfId="288" xr:uid="{00000000-0005-0000-0000-0000DB1E0000}"/>
    <cellStyle name="40% - Accent4 2 2" xfId="289" xr:uid="{00000000-0005-0000-0000-0000DC1E0000}"/>
    <cellStyle name="40% - Accent4 2 2 2" xfId="290" xr:uid="{00000000-0005-0000-0000-0000DD1E0000}"/>
    <cellStyle name="40% - Accent4 2 2 2 2" xfId="5914" xr:uid="{00000000-0005-0000-0000-0000DE1E0000}"/>
    <cellStyle name="40% - Accent4 2 2 2 3" xfId="5915" xr:uid="{00000000-0005-0000-0000-0000DF1E0000}"/>
    <cellStyle name="40% - Accent4 2 2 3" xfId="291" xr:uid="{00000000-0005-0000-0000-0000E01E0000}"/>
    <cellStyle name="40% - Accent4 2 2 3 2" xfId="5913" xr:uid="{00000000-0005-0000-0000-0000E11E0000}"/>
    <cellStyle name="40% - Accent4 2 2 4" xfId="5916" xr:uid="{00000000-0005-0000-0000-0000E21E0000}"/>
    <cellStyle name="40% - Accent4 2 3" xfId="292" xr:uid="{00000000-0005-0000-0000-0000E31E0000}"/>
    <cellStyle name="40% - Accent4 2 3 2" xfId="5911" xr:uid="{00000000-0005-0000-0000-0000E41E0000}"/>
    <cellStyle name="40% - Accent4 2 3 2 2" xfId="40499" xr:uid="{00000000-0005-0000-0000-0000E51E0000}"/>
    <cellStyle name="40% - Accent4 2 3 3" xfId="5912" xr:uid="{00000000-0005-0000-0000-0000E61E0000}"/>
    <cellStyle name="40% - Accent4 2 4" xfId="293" xr:uid="{00000000-0005-0000-0000-0000E71E0000}"/>
    <cellStyle name="40% - Accent4 2 4 2" xfId="5910" xr:uid="{00000000-0005-0000-0000-0000E81E0000}"/>
    <cellStyle name="40% - Accent4 2 4 3" xfId="40500" xr:uid="{00000000-0005-0000-0000-0000E91E0000}"/>
    <cellStyle name="40% - Accent4 2 5" xfId="294" xr:uid="{00000000-0005-0000-0000-0000EA1E0000}"/>
    <cellStyle name="40% - Accent4 2 6" xfId="5917" xr:uid="{00000000-0005-0000-0000-0000EB1E0000}"/>
    <cellStyle name="40% - Accent4 2 7" xfId="40501" xr:uid="{00000000-0005-0000-0000-0000EC1E0000}"/>
    <cellStyle name="40% - Accent4 2 8" xfId="40502" xr:uid="{00000000-0005-0000-0000-0000ED1E0000}"/>
    <cellStyle name="40% - Accent4 3" xfId="295" xr:uid="{00000000-0005-0000-0000-0000EE1E0000}"/>
    <cellStyle name="40% - Accent4 3 2" xfId="296" xr:uid="{00000000-0005-0000-0000-0000EF1E0000}"/>
    <cellStyle name="40% - Accent4 3 2 2" xfId="5907" xr:uid="{00000000-0005-0000-0000-0000F01E0000}"/>
    <cellStyle name="40% - Accent4 3 2 2 2" xfId="5906" xr:uid="{00000000-0005-0000-0000-0000F11E0000}"/>
    <cellStyle name="40% - Accent4 3 2 3" xfId="5905" xr:uid="{00000000-0005-0000-0000-0000F21E0000}"/>
    <cellStyle name="40% - Accent4 3 2 4" xfId="5908" xr:uid="{00000000-0005-0000-0000-0000F31E0000}"/>
    <cellStyle name="40% - Accent4 3 3" xfId="5904" xr:uid="{00000000-0005-0000-0000-0000F41E0000}"/>
    <cellStyle name="40% - Accent4 3 3 2" xfId="5903" xr:uid="{00000000-0005-0000-0000-0000F51E0000}"/>
    <cellStyle name="40% - Accent4 3 4" xfId="5902" xr:uid="{00000000-0005-0000-0000-0000F61E0000}"/>
    <cellStyle name="40% - Accent4 3 5" xfId="5909" xr:uid="{00000000-0005-0000-0000-0000F71E0000}"/>
    <cellStyle name="40% - Accent4 4" xfId="297" xr:uid="{00000000-0005-0000-0000-0000F81E0000}"/>
    <cellStyle name="40% - Accent4 4 2" xfId="5900" xr:uid="{00000000-0005-0000-0000-0000F91E0000}"/>
    <cellStyle name="40% - Accent4 4 2 2" xfId="5899" xr:uid="{00000000-0005-0000-0000-0000FA1E0000}"/>
    <cellStyle name="40% - Accent4 4 3" xfId="5898" xr:uid="{00000000-0005-0000-0000-0000FB1E0000}"/>
    <cellStyle name="40% - Accent4 4 4" xfId="5901" xr:uid="{00000000-0005-0000-0000-0000FC1E0000}"/>
    <cellStyle name="40% - Accent4 5" xfId="298" xr:uid="{00000000-0005-0000-0000-0000FD1E0000}"/>
    <cellStyle name="40% - Accent4 5 2" xfId="5896" xr:uid="{00000000-0005-0000-0000-0000FE1E0000}"/>
    <cellStyle name="40% - Accent4 5 3" xfId="5897" xr:uid="{00000000-0005-0000-0000-0000FF1E0000}"/>
    <cellStyle name="40% - Accent4 6" xfId="5895" xr:uid="{00000000-0005-0000-0000-0000001F0000}"/>
    <cellStyle name="40% - Accent4 6 2" xfId="40503" xr:uid="{00000000-0005-0000-0000-0000011F0000}"/>
    <cellStyle name="40% - Accent4 7" xfId="40504" xr:uid="{00000000-0005-0000-0000-0000021F0000}"/>
    <cellStyle name="40% - Accent4 7 2" xfId="40505" xr:uid="{00000000-0005-0000-0000-0000031F0000}"/>
    <cellStyle name="40% - Accent4 7 3" xfId="40506" xr:uid="{00000000-0005-0000-0000-0000041F0000}"/>
    <cellStyle name="40% - Accent4 8" xfId="40507" xr:uid="{00000000-0005-0000-0000-0000051F0000}"/>
    <cellStyle name="40% - Accent4 8 2" xfId="40508" xr:uid="{00000000-0005-0000-0000-0000061F0000}"/>
    <cellStyle name="40% - Accent4 9" xfId="40509" xr:uid="{00000000-0005-0000-0000-0000071F0000}"/>
    <cellStyle name="40% - Accent4 9 2" xfId="40510" xr:uid="{00000000-0005-0000-0000-0000081F0000}"/>
    <cellStyle name="40% - Accent4 9 3" xfId="40511" xr:uid="{00000000-0005-0000-0000-0000091F0000}"/>
    <cellStyle name="40% - Accent5" xfId="2493" builtinId="47" customBuiltin="1"/>
    <cellStyle name="40% - Accent5 2" xfId="299" xr:uid="{00000000-0005-0000-0000-00000B1F0000}"/>
    <cellStyle name="40% - Accent5 2 2" xfId="300" xr:uid="{00000000-0005-0000-0000-00000C1F0000}"/>
    <cellStyle name="40% - Accent5 2 2 2" xfId="301" xr:uid="{00000000-0005-0000-0000-00000D1F0000}"/>
    <cellStyle name="40% - Accent5 2 2 2 2" xfId="5891" xr:uid="{00000000-0005-0000-0000-00000E1F0000}"/>
    <cellStyle name="40% - Accent5 2 2 2 3" xfId="5892" xr:uid="{00000000-0005-0000-0000-00000F1F0000}"/>
    <cellStyle name="40% - Accent5 2 2 3" xfId="302" xr:uid="{00000000-0005-0000-0000-0000101F0000}"/>
    <cellStyle name="40% - Accent5 2 2 3 2" xfId="5890" xr:uid="{00000000-0005-0000-0000-0000111F0000}"/>
    <cellStyle name="40% - Accent5 2 2 4" xfId="5893" xr:uid="{00000000-0005-0000-0000-0000121F0000}"/>
    <cellStyle name="40% - Accent5 2 3" xfId="303" xr:uid="{00000000-0005-0000-0000-0000131F0000}"/>
    <cellStyle name="40% - Accent5 2 3 2" xfId="5888" xr:uid="{00000000-0005-0000-0000-0000141F0000}"/>
    <cellStyle name="40% - Accent5 2 3 2 2" xfId="40512" xr:uid="{00000000-0005-0000-0000-0000151F0000}"/>
    <cellStyle name="40% - Accent5 2 3 3" xfId="5889" xr:uid="{00000000-0005-0000-0000-0000161F0000}"/>
    <cellStyle name="40% - Accent5 2 4" xfId="304" xr:uid="{00000000-0005-0000-0000-0000171F0000}"/>
    <cellStyle name="40% - Accent5 2 4 2" xfId="5887" xr:uid="{00000000-0005-0000-0000-0000181F0000}"/>
    <cellStyle name="40% - Accent5 2 5" xfId="305" xr:uid="{00000000-0005-0000-0000-0000191F0000}"/>
    <cellStyle name="40% - Accent5 2 6" xfId="5894" xr:uid="{00000000-0005-0000-0000-00001A1F0000}"/>
    <cellStyle name="40% - Accent5 2 7" xfId="40513" xr:uid="{00000000-0005-0000-0000-00001B1F0000}"/>
    <cellStyle name="40% - Accent5 2 8" xfId="40514" xr:uid="{00000000-0005-0000-0000-00001C1F0000}"/>
    <cellStyle name="40% - Accent5 3" xfId="306" xr:uid="{00000000-0005-0000-0000-00001D1F0000}"/>
    <cellStyle name="40% - Accent5 3 2" xfId="307" xr:uid="{00000000-0005-0000-0000-00001E1F0000}"/>
    <cellStyle name="40% - Accent5 3 2 2" xfId="5884" xr:uid="{00000000-0005-0000-0000-00001F1F0000}"/>
    <cellStyle name="40% - Accent5 3 2 2 2" xfId="5883" xr:uid="{00000000-0005-0000-0000-0000201F0000}"/>
    <cellStyle name="40% - Accent5 3 2 3" xfId="5882" xr:uid="{00000000-0005-0000-0000-0000211F0000}"/>
    <cellStyle name="40% - Accent5 3 2 4" xfId="5885" xr:uid="{00000000-0005-0000-0000-0000221F0000}"/>
    <cellStyle name="40% - Accent5 3 3" xfId="5881" xr:uid="{00000000-0005-0000-0000-0000231F0000}"/>
    <cellStyle name="40% - Accent5 3 3 2" xfId="5880" xr:uid="{00000000-0005-0000-0000-0000241F0000}"/>
    <cellStyle name="40% - Accent5 3 4" xfId="5879" xr:uid="{00000000-0005-0000-0000-0000251F0000}"/>
    <cellStyle name="40% - Accent5 3 5" xfId="5886" xr:uid="{00000000-0005-0000-0000-0000261F0000}"/>
    <cellStyle name="40% - Accent5 4" xfId="308" xr:uid="{00000000-0005-0000-0000-0000271F0000}"/>
    <cellStyle name="40% - Accent5 4 2" xfId="5877" xr:uid="{00000000-0005-0000-0000-0000281F0000}"/>
    <cellStyle name="40% - Accent5 4 2 2" xfId="5876" xr:uid="{00000000-0005-0000-0000-0000291F0000}"/>
    <cellStyle name="40% - Accent5 4 3" xfId="5875" xr:uid="{00000000-0005-0000-0000-00002A1F0000}"/>
    <cellStyle name="40% - Accent5 4 4" xfId="5878" xr:uid="{00000000-0005-0000-0000-00002B1F0000}"/>
    <cellStyle name="40% - Accent5 5" xfId="309" xr:uid="{00000000-0005-0000-0000-00002C1F0000}"/>
    <cellStyle name="40% - Accent5 5 2" xfId="5873" xr:uid="{00000000-0005-0000-0000-00002D1F0000}"/>
    <cellStyle name="40% - Accent5 5 3" xfId="5874" xr:uid="{00000000-0005-0000-0000-00002E1F0000}"/>
    <cellStyle name="40% - Accent5 6" xfId="5872" xr:uid="{00000000-0005-0000-0000-00002F1F0000}"/>
    <cellStyle name="40% - Accent5 6 2" xfId="40515" xr:uid="{00000000-0005-0000-0000-0000301F0000}"/>
    <cellStyle name="40% - Accent5 7" xfId="40516" xr:uid="{00000000-0005-0000-0000-0000311F0000}"/>
    <cellStyle name="40% - Accent5 7 2" xfId="40517" xr:uid="{00000000-0005-0000-0000-0000321F0000}"/>
    <cellStyle name="40% - Accent5 7 3" xfId="40518" xr:uid="{00000000-0005-0000-0000-0000331F0000}"/>
    <cellStyle name="40% - Accent5 8" xfId="40519" xr:uid="{00000000-0005-0000-0000-0000341F0000}"/>
    <cellStyle name="40% - Accent5 8 2" xfId="40520" xr:uid="{00000000-0005-0000-0000-0000351F0000}"/>
    <cellStyle name="40% - Accent5 9" xfId="40521" xr:uid="{00000000-0005-0000-0000-0000361F0000}"/>
    <cellStyle name="40% - Accent5 9 2" xfId="40522" xr:uid="{00000000-0005-0000-0000-0000371F0000}"/>
    <cellStyle name="40% - Accent5 9 3" xfId="40523" xr:uid="{00000000-0005-0000-0000-0000381F0000}"/>
    <cellStyle name="40% - Accent6" xfId="2497" builtinId="51" customBuiltin="1"/>
    <cellStyle name="40% - Accent6 2" xfId="310" xr:uid="{00000000-0005-0000-0000-00003A1F0000}"/>
    <cellStyle name="40% - Accent6 2 2" xfId="311" xr:uid="{00000000-0005-0000-0000-00003B1F0000}"/>
    <cellStyle name="40% - Accent6 2 2 2" xfId="312" xr:uid="{00000000-0005-0000-0000-00003C1F0000}"/>
    <cellStyle name="40% - Accent6 2 2 2 2" xfId="6307" xr:uid="{00000000-0005-0000-0000-00003D1F0000}"/>
    <cellStyle name="40% - Accent6 2 2 2 3" xfId="5869" xr:uid="{00000000-0005-0000-0000-00003E1F0000}"/>
    <cellStyle name="40% - Accent6 2 2 3" xfId="313" xr:uid="{00000000-0005-0000-0000-00003F1F0000}"/>
    <cellStyle name="40% - Accent6 2 2 3 2" xfId="5868" xr:uid="{00000000-0005-0000-0000-0000401F0000}"/>
    <cellStyle name="40% - Accent6 2 2 4" xfId="5870" xr:uid="{00000000-0005-0000-0000-0000411F0000}"/>
    <cellStyle name="40% - Accent6 2 3" xfId="314" xr:uid="{00000000-0005-0000-0000-0000421F0000}"/>
    <cellStyle name="40% - Accent6 2 3 2" xfId="5867" xr:uid="{00000000-0005-0000-0000-0000431F0000}"/>
    <cellStyle name="40% - Accent6 2 3 2 2" xfId="40524" xr:uid="{00000000-0005-0000-0000-0000441F0000}"/>
    <cellStyle name="40% - Accent6 2 3 3" xfId="6306" xr:uid="{00000000-0005-0000-0000-0000451F0000}"/>
    <cellStyle name="40% - Accent6 2 4" xfId="315" xr:uid="{00000000-0005-0000-0000-0000461F0000}"/>
    <cellStyle name="40% - Accent6 2 4 2" xfId="5866" xr:uid="{00000000-0005-0000-0000-0000471F0000}"/>
    <cellStyle name="40% - Accent6 2 4 3" xfId="40525" xr:uid="{00000000-0005-0000-0000-0000481F0000}"/>
    <cellStyle name="40% - Accent6 2 5" xfId="316" xr:uid="{00000000-0005-0000-0000-0000491F0000}"/>
    <cellStyle name="40% - Accent6 2 6" xfId="5871" xr:uid="{00000000-0005-0000-0000-00004A1F0000}"/>
    <cellStyle name="40% - Accent6 2 7" xfId="40526" xr:uid="{00000000-0005-0000-0000-00004B1F0000}"/>
    <cellStyle name="40% - Accent6 2 8" xfId="40527" xr:uid="{00000000-0005-0000-0000-00004C1F0000}"/>
    <cellStyle name="40% - Accent6 3" xfId="317" xr:uid="{00000000-0005-0000-0000-00004D1F0000}"/>
    <cellStyle name="40% - Accent6 3 2" xfId="318" xr:uid="{00000000-0005-0000-0000-00004E1F0000}"/>
    <cellStyle name="40% - Accent6 3 2 2" xfId="7305" xr:uid="{00000000-0005-0000-0000-00004F1F0000}"/>
    <cellStyle name="40% - Accent6 3 2 2 2" xfId="5863" xr:uid="{00000000-0005-0000-0000-0000501F0000}"/>
    <cellStyle name="40% - Accent6 3 2 3" xfId="5862" xr:uid="{00000000-0005-0000-0000-0000511F0000}"/>
    <cellStyle name="40% - Accent6 3 2 4" xfId="5864" xr:uid="{00000000-0005-0000-0000-0000521F0000}"/>
    <cellStyle name="40% - Accent6 3 3" xfId="5861" xr:uid="{00000000-0005-0000-0000-0000531F0000}"/>
    <cellStyle name="40% - Accent6 3 3 2" xfId="5860" xr:uid="{00000000-0005-0000-0000-0000541F0000}"/>
    <cellStyle name="40% - Accent6 3 4" xfId="5859" xr:uid="{00000000-0005-0000-0000-0000551F0000}"/>
    <cellStyle name="40% - Accent6 3 5" xfId="5865" xr:uid="{00000000-0005-0000-0000-0000561F0000}"/>
    <cellStyle name="40% - Accent6 4" xfId="319" xr:uid="{00000000-0005-0000-0000-0000571F0000}"/>
    <cellStyle name="40% - Accent6 4 2" xfId="5857" xr:uid="{00000000-0005-0000-0000-0000581F0000}"/>
    <cellStyle name="40% - Accent6 4 2 2" xfId="5856" xr:uid="{00000000-0005-0000-0000-0000591F0000}"/>
    <cellStyle name="40% - Accent6 4 3" xfId="5855" xr:uid="{00000000-0005-0000-0000-00005A1F0000}"/>
    <cellStyle name="40% - Accent6 4 4" xfId="5858" xr:uid="{00000000-0005-0000-0000-00005B1F0000}"/>
    <cellStyle name="40% - Accent6 5" xfId="320" xr:uid="{00000000-0005-0000-0000-00005C1F0000}"/>
    <cellStyle name="40% - Accent6 5 2" xfId="5853" xr:uid="{00000000-0005-0000-0000-00005D1F0000}"/>
    <cellStyle name="40% - Accent6 5 3" xfId="5854" xr:uid="{00000000-0005-0000-0000-00005E1F0000}"/>
    <cellStyle name="40% - Accent6 6" xfId="5852" xr:uid="{00000000-0005-0000-0000-00005F1F0000}"/>
    <cellStyle name="40% - Accent6 6 2" xfId="40528" xr:uid="{00000000-0005-0000-0000-0000601F0000}"/>
    <cellStyle name="40% - Accent6 7" xfId="40529" xr:uid="{00000000-0005-0000-0000-0000611F0000}"/>
    <cellStyle name="40% - Accent6 7 2" xfId="40530" xr:uid="{00000000-0005-0000-0000-0000621F0000}"/>
    <cellStyle name="40% - Accent6 7 3" xfId="40531" xr:uid="{00000000-0005-0000-0000-0000631F0000}"/>
    <cellStyle name="40% - Accent6 8" xfId="40532" xr:uid="{00000000-0005-0000-0000-0000641F0000}"/>
    <cellStyle name="40% - Accent6 8 2" xfId="40533" xr:uid="{00000000-0005-0000-0000-0000651F0000}"/>
    <cellStyle name="40% - Accent6 9" xfId="40534" xr:uid="{00000000-0005-0000-0000-0000661F0000}"/>
    <cellStyle name="40% - Accent6 9 2" xfId="40535" xr:uid="{00000000-0005-0000-0000-0000671F0000}"/>
    <cellStyle name="40% - Accent6 9 3" xfId="40536" xr:uid="{00000000-0005-0000-0000-0000681F0000}"/>
    <cellStyle name="40% - Ênfase1" xfId="321" xr:uid="{00000000-0005-0000-0000-0000691F0000}"/>
    <cellStyle name="40% - Ênfase2" xfId="322" xr:uid="{00000000-0005-0000-0000-00006A1F0000}"/>
    <cellStyle name="40% - Ênfase3" xfId="323" xr:uid="{00000000-0005-0000-0000-00006B1F0000}"/>
    <cellStyle name="40% - Ênfase4" xfId="324" xr:uid="{00000000-0005-0000-0000-00006C1F0000}"/>
    <cellStyle name="40% - Ênfase5" xfId="325" xr:uid="{00000000-0005-0000-0000-00006D1F0000}"/>
    <cellStyle name="40% - Ênfase6" xfId="326" xr:uid="{00000000-0005-0000-0000-00006E1F0000}"/>
    <cellStyle name="40% - Énfasis1" xfId="327" xr:uid="{00000000-0005-0000-0000-00006F1F0000}"/>
    <cellStyle name="40% - Énfasis2" xfId="328" xr:uid="{00000000-0005-0000-0000-0000701F0000}"/>
    <cellStyle name="40% - Énfasis3" xfId="329" xr:uid="{00000000-0005-0000-0000-0000711F0000}"/>
    <cellStyle name="40% - Énfasis4" xfId="330" xr:uid="{00000000-0005-0000-0000-0000721F0000}"/>
    <cellStyle name="40% - Énfasis5" xfId="331" xr:uid="{00000000-0005-0000-0000-0000731F0000}"/>
    <cellStyle name="40% - Énfasis6" xfId="332" xr:uid="{00000000-0005-0000-0000-0000741F0000}"/>
    <cellStyle name="60% - Accent1" xfId="2478" builtinId="32" customBuiltin="1"/>
    <cellStyle name="60% - Accent1 2" xfId="333" xr:uid="{00000000-0005-0000-0000-0000761F0000}"/>
    <cellStyle name="60% - Accent1 2 2" xfId="334" xr:uid="{00000000-0005-0000-0000-0000771F0000}"/>
    <cellStyle name="60% - Accent1 2 2 2" xfId="335" xr:uid="{00000000-0005-0000-0000-0000781F0000}"/>
    <cellStyle name="60% - Accent1 2 2 3" xfId="336" xr:uid="{00000000-0005-0000-0000-0000791F0000}"/>
    <cellStyle name="60% - Accent1 2 3" xfId="337" xr:uid="{00000000-0005-0000-0000-00007A1F0000}"/>
    <cellStyle name="60% - Accent1 2 3 2" xfId="40537" xr:uid="{00000000-0005-0000-0000-00007B1F0000}"/>
    <cellStyle name="60% - Accent1 2 4" xfId="338" xr:uid="{00000000-0005-0000-0000-00007C1F0000}"/>
    <cellStyle name="60% - Accent1 2 5" xfId="339" xr:uid="{00000000-0005-0000-0000-00007D1F0000}"/>
    <cellStyle name="60% - Accent1 2 6" xfId="5851" xr:uid="{00000000-0005-0000-0000-00007E1F0000}"/>
    <cellStyle name="60% - Accent1 3" xfId="340" xr:uid="{00000000-0005-0000-0000-00007F1F0000}"/>
    <cellStyle name="60% - Accent1 3 2" xfId="341" xr:uid="{00000000-0005-0000-0000-0000801F0000}"/>
    <cellStyle name="60% - Accent1 3 3" xfId="5850" xr:uid="{00000000-0005-0000-0000-0000811F0000}"/>
    <cellStyle name="60% - Accent1 4" xfId="342" xr:uid="{00000000-0005-0000-0000-0000821F0000}"/>
    <cellStyle name="60% - Accent1 4 2" xfId="40538" xr:uid="{00000000-0005-0000-0000-0000831F0000}"/>
    <cellStyle name="60% - Accent1 5" xfId="343" xr:uid="{00000000-0005-0000-0000-0000841F0000}"/>
    <cellStyle name="60% - Accent1 5 2" xfId="40539" xr:uid="{00000000-0005-0000-0000-0000851F0000}"/>
    <cellStyle name="60% - Accent1 5 2 2" xfId="40540" xr:uid="{00000000-0005-0000-0000-0000861F0000}"/>
    <cellStyle name="60% - Accent1 6" xfId="40541" xr:uid="{00000000-0005-0000-0000-0000871F0000}"/>
    <cellStyle name="60% - Accent1 6 2" xfId="40542" xr:uid="{00000000-0005-0000-0000-0000881F0000}"/>
    <cellStyle name="60% - Accent1 6 3" xfId="40543" xr:uid="{00000000-0005-0000-0000-0000891F0000}"/>
    <cellStyle name="60% - Accent1 7" xfId="40544" xr:uid="{00000000-0005-0000-0000-00008A1F0000}"/>
    <cellStyle name="60% - Accent1 7 2" xfId="40545" xr:uid="{00000000-0005-0000-0000-00008B1F0000}"/>
    <cellStyle name="60% - Accent1 8" xfId="40546" xr:uid="{00000000-0005-0000-0000-00008C1F0000}"/>
    <cellStyle name="60% - Accent1 8 2" xfId="40547" xr:uid="{00000000-0005-0000-0000-00008D1F0000}"/>
    <cellStyle name="60% - Accent2" xfId="2482" builtinId="36" customBuiltin="1"/>
    <cellStyle name="60% - Accent2 2" xfId="344" xr:uid="{00000000-0005-0000-0000-00008F1F0000}"/>
    <cellStyle name="60% - Accent2 2 2" xfId="345" xr:uid="{00000000-0005-0000-0000-0000901F0000}"/>
    <cellStyle name="60% - Accent2 2 2 2" xfId="346" xr:uid="{00000000-0005-0000-0000-0000911F0000}"/>
    <cellStyle name="60% - Accent2 2 2 3" xfId="347" xr:uid="{00000000-0005-0000-0000-0000921F0000}"/>
    <cellStyle name="60% - Accent2 2 3" xfId="348" xr:uid="{00000000-0005-0000-0000-0000931F0000}"/>
    <cellStyle name="60% - Accent2 2 3 2" xfId="40548" xr:uid="{00000000-0005-0000-0000-0000941F0000}"/>
    <cellStyle name="60% - Accent2 2 4" xfId="349" xr:uid="{00000000-0005-0000-0000-0000951F0000}"/>
    <cellStyle name="60% - Accent2 2 5" xfId="350" xr:uid="{00000000-0005-0000-0000-0000961F0000}"/>
    <cellStyle name="60% - Accent2 2 6" xfId="5849" xr:uid="{00000000-0005-0000-0000-0000971F0000}"/>
    <cellStyle name="60% - Accent2 3" xfId="351" xr:uid="{00000000-0005-0000-0000-0000981F0000}"/>
    <cellStyle name="60% - Accent2 3 2" xfId="352" xr:uid="{00000000-0005-0000-0000-0000991F0000}"/>
    <cellStyle name="60% - Accent2 3 3" xfId="5848" xr:uid="{00000000-0005-0000-0000-00009A1F0000}"/>
    <cellStyle name="60% - Accent2 4" xfId="353" xr:uid="{00000000-0005-0000-0000-00009B1F0000}"/>
    <cellStyle name="60% - Accent2 4 2" xfId="40549" xr:uid="{00000000-0005-0000-0000-00009C1F0000}"/>
    <cellStyle name="60% - Accent2 5" xfId="354" xr:uid="{00000000-0005-0000-0000-00009D1F0000}"/>
    <cellStyle name="60% - Accent2 5 2" xfId="40550" xr:uid="{00000000-0005-0000-0000-00009E1F0000}"/>
    <cellStyle name="60% - Accent2 5 2 2" xfId="40551" xr:uid="{00000000-0005-0000-0000-00009F1F0000}"/>
    <cellStyle name="60% - Accent2 6" xfId="40552" xr:uid="{00000000-0005-0000-0000-0000A01F0000}"/>
    <cellStyle name="60% - Accent2 6 2" xfId="40553" xr:uid="{00000000-0005-0000-0000-0000A11F0000}"/>
    <cellStyle name="60% - Accent2 6 3" xfId="40554" xr:uid="{00000000-0005-0000-0000-0000A21F0000}"/>
    <cellStyle name="60% - Accent2 7" xfId="40555" xr:uid="{00000000-0005-0000-0000-0000A31F0000}"/>
    <cellStyle name="60% - Accent2 7 2" xfId="40556" xr:uid="{00000000-0005-0000-0000-0000A41F0000}"/>
    <cellStyle name="60% - Accent2 8" xfId="40557" xr:uid="{00000000-0005-0000-0000-0000A51F0000}"/>
    <cellStyle name="60% - Accent2 8 2" xfId="40558" xr:uid="{00000000-0005-0000-0000-0000A61F0000}"/>
    <cellStyle name="60% - Accent3" xfId="2486" builtinId="40" customBuiltin="1"/>
    <cellStyle name="60% - Accent3 2" xfId="355" xr:uid="{00000000-0005-0000-0000-0000A81F0000}"/>
    <cellStyle name="60% - Accent3 2 2" xfId="356" xr:uid="{00000000-0005-0000-0000-0000A91F0000}"/>
    <cellStyle name="60% - Accent3 2 2 2" xfId="357" xr:uid="{00000000-0005-0000-0000-0000AA1F0000}"/>
    <cellStyle name="60% - Accent3 2 2 3" xfId="358" xr:uid="{00000000-0005-0000-0000-0000AB1F0000}"/>
    <cellStyle name="60% - Accent3 2 3" xfId="359" xr:uid="{00000000-0005-0000-0000-0000AC1F0000}"/>
    <cellStyle name="60% - Accent3 2 3 2" xfId="40559" xr:uid="{00000000-0005-0000-0000-0000AD1F0000}"/>
    <cellStyle name="60% - Accent3 2 4" xfId="360" xr:uid="{00000000-0005-0000-0000-0000AE1F0000}"/>
    <cellStyle name="60% - Accent3 2 5" xfId="361" xr:uid="{00000000-0005-0000-0000-0000AF1F0000}"/>
    <cellStyle name="60% - Accent3 2 6" xfId="5847" xr:uid="{00000000-0005-0000-0000-0000B01F0000}"/>
    <cellStyle name="60% - Accent3 3" xfId="362" xr:uid="{00000000-0005-0000-0000-0000B11F0000}"/>
    <cellStyle name="60% - Accent3 3 2" xfId="363" xr:uid="{00000000-0005-0000-0000-0000B21F0000}"/>
    <cellStyle name="60% - Accent3 3 3" xfId="5846" xr:uid="{00000000-0005-0000-0000-0000B31F0000}"/>
    <cellStyle name="60% - Accent3 4" xfId="364" xr:uid="{00000000-0005-0000-0000-0000B41F0000}"/>
    <cellStyle name="60% - Accent3 4 2" xfId="40560" xr:uid="{00000000-0005-0000-0000-0000B51F0000}"/>
    <cellStyle name="60% - Accent3 5" xfId="365" xr:uid="{00000000-0005-0000-0000-0000B61F0000}"/>
    <cellStyle name="60% - Accent3 5 2" xfId="40561" xr:uid="{00000000-0005-0000-0000-0000B71F0000}"/>
    <cellStyle name="60% - Accent3 5 2 2" xfId="40562" xr:uid="{00000000-0005-0000-0000-0000B81F0000}"/>
    <cellStyle name="60% - Accent3 6" xfId="40563" xr:uid="{00000000-0005-0000-0000-0000B91F0000}"/>
    <cellStyle name="60% - Accent3 6 2" xfId="40564" xr:uid="{00000000-0005-0000-0000-0000BA1F0000}"/>
    <cellStyle name="60% - Accent3 6 3" xfId="40565" xr:uid="{00000000-0005-0000-0000-0000BB1F0000}"/>
    <cellStyle name="60% - Accent3 7" xfId="40566" xr:uid="{00000000-0005-0000-0000-0000BC1F0000}"/>
    <cellStyle name="60% - Accent3 7 2" xfId="40567" xr:uid="{00000000-0005-0000-0000-0000BD1F0000}"/>
    <cellStyle name="60% - Accent3 8" xfId="40568" xr:uid="{00000000-0005-0000-0000-0000BE1F0000}"/>
    <cellStyle name="60% - Accent3 8 2" xfId="40569" xr:uid="{00000000-0005-0000-0000-0000BF1F0000}"/>
    <cellStyle name="60% - Accent4" xfId="2490" builtinId="44" customBuiltin="1"/>
    <cellStyle name="60% - Accent4 2" xfId="366" xr:uid="{00000000-0005-0000-0000-0000C11F0000}"/>
    <cellStyle name="60% - Accent4 2 2" xfId="367" xr:uid="{00000000-0005-0000-0000-0000C21F0000}"/>
    <cellStyle name="60% - Accent4 2 2 2" xfId="368" xr:uid="{00000000-0005-0000-0000-0000C31F0000}"/>
    <cellStyle name="60% - Accent4 2 2 3" xfId="369" xr:uid="{00000000-0005-0000-0000-0000C41F0000}"/>
    <cellStyle name="60% - Accent4 2 3" xfId="370" xr:uid="{00000000-0005-0000-0000-0000C51F0000}"/>
    <cellStyle name="60% - Accent4 2 3 2" xfId="40570" xr:uid="{00000000-0005-0000-0000-0000C61F0000}"/>
    <cellStyle name="60% - Accent4 2 4" xfId="371" xr:uid="{00000000-0005-0000-0000-0000C71F0000}"/>
    <cellStyle name="60% - Accent4 2 5" xfId="372" xr:uid="{00000000-0005-0000-0000-0000C81F0000}"/>
    <cellStyle name="60% - Accent4 2 6" xfId="5845" xr:uid="{00000000-0005-0000-0000-0000C91F0000}"/>
    <cellStyle name="60% - Accent4 3" xfId="373" xr:uid="{00000000-0005-0000-0000-0000CA1F0000}"/>
    <cellStyle name="60% - Accent4 3 2" xfId="374" xr:uid="{00000000-0005-0000-0000-0000CB1F0000}"/>
    <cellStyle name="60% - Accent4 3 3" xfId="5844" xr:uid="{00000000-0005-0000-0000-0000CC1F0000}"/>
    <cellStyle name="60% - Accent4 4" xfId="375" xr:uid="{00000000-0005-0000-0000-0000CD1F0000}"/>
    <cellStyle name="60% - Accent4 4 2" xfId="40571" xr:uid="{00000000-0005-0000-0000-0000CE1F0000}"/>
    <cellStyle name="60% - Accent4 5" xfId="376" xr:uid="{00000000-0005-0000-0000-0000CF1F0000}"/>
    <cellStyle name="60% - Accent4 5 2" xfId="40572" xr:uid="{00000000-0005-0000-0000-0000D01F0000}"/>
    <cellStyle name="60% - Accent4 5 2 2" xfId="40573" xr:uid="{00000000-0005-0000-0000-0000D11F0000}"/>
    <cellStyle name="60% - Accent4 6" xfId="40574" xr:uid="{00000000-0005-0000-0000-0000D21F0000}"/>
    <cellStyle name="60% - Accent4 6 2" xfId="40575" xr:uid="{00000000-0005-0000-0000-0000D31F0000}"/>
    <cellStyle name="60% - Accent4 6 3" xfId="40576" xr:uid="{00000000-0005-0000-0000-0000D41F0000}"/>
    <cellStyle name="60% - Accent4 7" xfId="40577" xr:uid="{00000000-0005-0000-0000-0000D51F0000}"/>
    <cellStyle name="60% - Accent4 7 2" xfId="40578" xr:uid="{00000000-0005-0000-0000-0000D61F0000}"/>
    <cellStyle name="60% - Accent4 8" xfId="40579" xr:uid="{00000000-0005-0000-0000-0000D71F0000}"/>
    <cellStyle name="60% - Accent4 8 2" xfId="40580" xr:uid="{00000000-0005-0000-0000-0000D81F0000}"/>
    <cellStyle name="60% - Accent5" xfId="2494" builtinId="48" customBuiltin="1"/>
    <cellStyle name="60% - Accent5 2" xfId="377" xr:uid="{00000000-0005-0000-0000-0000DA1F0000}"/>
    <cellStyle name="60% - Accent5 2 2" xfId="378" xr:uid="{00000000-0005-0000-0000-0000DB1F0000}"/>
    <cellStyle name="60% - Accent5 2 2 2" xfId="379" xr:uid="{00000000-0005-0000-0000-0000DC1F0000}"/>
    <cellStyle name="60% - Accent5 2 2 3" xfId="380" xr:uid="{00000000-0005-0000-0000-0000DD1F0000}"/>
    <cellStyle name="60% - Accent5 2 3" xfId="381" xr:uid="{00000000-0005-0000-0000-0000DE1F0000}"/>
    <cellStyle name="60% - Accent5 2 3 2" xfId="40581" xr:uid="{00000000-0005-0000-0000-0000DF1F0000}"/>
    <cellStyle name="60% - Accent5 2 4" xfId="382" xr:uid="{00000000-0005-0000-0000-0000E01F0000}"/>
    <cellStyle name="60% - Accent5 2 5" xfId="383" xr:uid="{00000000-0005-0000-0000-0000E11F0000}"/>
    <cellStyle name="60% - Accent5 2 6" xfId="5843" xr:uid="{00000000-0005-0000-0000-0000E21F0000}"/>
    <cellStyle name="60% - Accent5 3" xfId="384" xr:uid="{00000000-0005-0000-0000-0000E31F0000}"/>
    <cellStyle name="60% - Accent5 3 2" xfId="385" xr:uid="{00000000-0005-0000-0000-0000E41F0000}"/>
    <cellStyle name="60% - Accent5 3 3" xfId="5842" xr:uid="{00000000-0005-0000-0000-0000E51F0000}"/>
    <cellStyle name="60% - Accent5 4" xfId="386" xr:uid="{00000000-0005-0000-0000-0000E61F0000}"/>
    <cellStyle name="60% - Accent5 4 2" xfId="40582" xr:uid="{00000000-0005-0000-0000-0000E71F0000}"/>
    <cellStyle name="60% - Accent5 5" xfId="387" xr:uid="{00000000-0005-0000-0000-0000E81F0000}"/>
    <cellStyle name="60% - Accent5 5 2" xfId="40583" xr:uid="{00000000-0005-0000-0000-0000E91F0000}"/>
    <cellStyle name="60% - Accent5 5 2 2" xfId="40584" xr:uid="{00000000-0005-0000-0000-0000EA1F0000}"/>
    <cellStyle name="60% - Accent5 6" xfId="40585" xr:uid="{00000000-0005-0000-0000-0000EB1F0000}"/>
    <cellStyle name="60% - Accent5 6 2" xfId="40586" xr:uid="{00000000-0005-0000-0000-0000EC1F0000}"/>
    <cellStyle name="60% - Accent5 6 3" xfId="40587" xr:uid="{00000000-0005-0000-0000-0000ED1F0000}"/>
    <cellStyle name="60% - Accent5 7" xfId="40588" xr:uid="{00000000-0005-0000-0000-0000EE1F0000}"/>
    <cellStyle name="60% - Accent5 7 2" xfId="40589" xr:uid="{00000000-0005-0000-0000-0000EF1F0000}"/>
    <cellStyle name="60% - Accent5 8" xfId="40590" xr:uid="{00000000-0005-0000-0000-0000F01F0000}"/>
    <cellStyle name="60% - Accent5 8 2" xfId="40591" xr:uid="{00000000-0005-0000-0000-0000F11F0000}"/>
    <cellStyle name="60% - Accent6" xfId="2498" builtinId="52" customBuiltin="1"/>
    <cellStyle name="60% - Accent6 2" xfId="388" xr:uid="{00000000-0005-0000-0000-0000F31F0000}"/>
    <cellStyle name="60% - Accent6 2 2" xfId="389" xr:uid="{00000000-0005-0000-0000-0000F41F0000}"/>
    <cellStyle name="60% - Accent6 2 2 2" xfId="390" xr:uid="{00000000-0005-0000-0000-0000F51F0000}"/>
    <cellStyle name="60% - Accent6 2 2 3" xfId="391" xr:uid="{00000000-0005-0000-0000-0000F61F0000}"/>
    <cellStyle name="60% - Accent6 2 3" xfId="392" xr:uid="{00000000-0005-0000-0000-0000F71F0000}"/>
    <cellStyle name="60% - Accent6 2 3 2" xfId="40592" xr:uid="{00000000-0005-0000-0000-0000F81F0000}"/>
    <cellStyle name="60% - Accent6 2 4" xfId="393" xr:uid="{00000000-0005-0000-0000-0000F91F0000}"/>
    <cellStyle name="60% - Accent6 2 5" xfId="394" xr:uid="{00000000-0005-0000-0000-0000FA1F0000}"/>
    <cellStyle name="60% - Accent6 2 6" xfId="5841" xr:uid="{00000000-0005-0000-0000-0000FB1F0000}"/>
    <cellStyle name="60% - Accent6 3" xfId="395" xr:uid="{00000000-0005-0000-0000-0000FC1F0000}"/>
    <cellStyle name="60% - Accent6 3 2" xfId="396" xr:uid="{00000000-0005-0000-0000-0000FD1F0000}"/>
    <cellStyle name="60% - Accent6 3 3" xfId="7571" xr:uid="{00000000-0005-0000-0000-0000FE1F0000}"/>
    <cellStyle name="60% - Accent6 4" xfId="397" xr:uid="{00000000-0005-0000-0000-0000FF1F0000}"/>
    <cellStyle name="60% - Accent6 4 2" xfId="40593" xr:uid="{00000000-0005-0000-0000-000000200000}"/>
    <cellStyle name="60% - Accent6 5" xfId="398" xr:uid="{00000000-0005-0000-0000-000001200000}"/>
    <cellStyle name="60% - Accent6 5 2" xfId="40594" xr:uid="{00000000-0005-0000-0000-000002200000}"/>
    <cellStyle name="60% - Accent6 5 2 2" xfId="40595" xr:uid="{00000000-0005-0000-0000-000003200000}"/>
    <cellStyle name="60% - Accent6 6" xfId="40596" xr:uid="{00000000-0005-0000-0000-000004200000}"/>
    <cellStyle name="60% - Accent6 6 2" xfId="40597" xr:uid="{00000000-0005-0000-0000-000005200000}"/>
    <cellStyle name="60% - Accent6 6 3" xfId="40598" xr:uid="{00000000-0005-0000-0000-000006200000}"/>
    <cellStyle name="60% - Accent6 7" xfId="40599" xr:uid="{00000000-0005-0000-0000-000007200000}"/>
    <cellStyle name="60% - Accent6 7 2" xfId="40600" xr:uid="{00000000-0005-0000-0000-000008200000}"/>
    <cellStyle name="60% - Accent6 8" xfId="40601" xr:uid="{00000000-0005-0000-0000-000009200000}"/>
    <cellStyle name="60% - Accent6 8 2" xfId="40602" xr:uid="{00000000-0005-0000-0000-00000A200000}"/>
    <cellStyle name="60% - Ênfase1" xfId="399" xr:uid="{00000000-0005-0000-0000-00000B200000}"/>
    <cellStyle name="60% - Ênfase2" xfId="400" xr:uid="{00000000-0005-0000-0000-00000C200000}"/>
    <cellStyle name="60% - Ênfase3" xfId="401" xr:uid="{00000000-0005-0000-0000-00000D200000}"/>
    <cellStyle name="60% - Ênfase4" xfId="402" xr:uid="{00000000-0005-0000-0000-00000E200000}"/>
    <cellStyle name="60% - Ênfase5" xfId="403" xr:uid="{00000000-0005-0000-0000-00000F200000}"/>
    <cellStyle name="60% - Ênfase6" xfId="404" xr:uid="{00000000-0005-0000-0000-000010200000}"/>
    <cellStyle name="60% - Énfasis1" xfId="405" xr:uid="{00000000-0005-0000-0000-000011200000}"/>
    <cellStyle name="60% - Énfasis2" xfId="406" xr:uid="{00000000-0005-0000-0000-000012200000}"/>
    <cellStyle name="60% - Énfasis3" xfId="407" xr:uid="{00000000-0005-0000-0000-000013200000}"/>
    <cellStyle name="60% - Énfasis4" xfId="408" xr:uid="{00000000-0005-0000-0000-000014200000}"/>
    <cellStyle name="60% - Énfasis5" xfId="409" xr:uid="{00000000-0005-0000-0000-000015200000}"/>
    <cellStyle name="60% - Énfasis6" xfId="410" xr:uid="{00000000-0005-0000-0000-000016200000}"/>
    <cellStyle name="_x0007_Á" xfId="411" xr:uid="{00000000-0005-0000-0000-000017200000}"/>
    <cellStyle name="_x0007_Á 2" xfId="412" xr:uid="{00000000-0005-0000-0000-000018200000}"/>
    <cellStyle name="Accent1" xfId="2475" builtinId="29" customBuiltin="1"/>
    <cellStyle name="Accent1 - 20%" xfId="5840" xr:uid="{00000000-0005-0000-0000-00001A200000}"/>
    <cellStyle name="Accent1 - 40%" xfId="5839" xr:uid="{00000000-0005-0000-0000-00001B200000}"/>
    <cellStyle name="Accent1 - 60%" xfId="7568" xr:uid="{00000000-0005-0000-0000-00001C200000}"/>
    <cellStyle name="Accent1 2" xfId="413" xr:uid="{00000000-0005-0000-0000-00001D200000}"/>
    <cellStyle name="Accent1 2 2" xfId="414" xr:uid="{00000000-0005-0000-0000-00001E200000}"/>
    <cellStyle name="Accent1 2 2 2" xfId="415" xr:uid="{00000000-0005-0000-0000-00001F200000}"/>
    <cellStyle name="Accent1 2 2 3" xfId="416" xr:uid="{00000000-0005-0000-0000-000020200000}"/>
    <cellStyle name="Accent1 2 3" xfId="417" xr:uid="{00000000-0005-0000-0000-000021200000}"/>
    <cellStyle name="Accent1 2 3 2" xfId="40603" xr:uid="{00000000-0005-0000-0000-000022200000}"/>
    <cellStyle name="Accent1 2 4" xfId="418" xr:uid="{00000000-0005-0000-0000-000023200000}"/>
    <cellStyle name="Accent1 2 5" xfId="419" xr:uid="{00000000-0005-0000-0000-000024200000}"/>
    <cellStyle name="Accent1 2 6" xfId="7304" xr:uid="{00000000-0005-0000-0000-000025200000}"/>
    <cellStyle name="Accent1 3" xfId="420" xr:uid="{00000000-0005-0000-0000-000026200000}"/>
    <cellStyle name="Accent1 3 2" xfId="421" xr:uid="{00000000-0005-0000-0000-000027200000}"/>
    <cellStyle name="Accent1 3 3" xfId="7570" xr:uid="{00000000-0005-0000-0000-000028200000}"/>
    <cellStyle name="Accent1 4" xfId="422" xr:uid="{00000000-0005-0000-0000-000029200000}"/>
    <cellStyle name="Accent1 4 2" xfId="40604" xr:uid="{00000000-0005-0000-0000-00002A200000}"/>
    <cellStyle name="Accent1 5" xfId="423" xr:uid="{00000000-0005-0000-0000-00002B200000}"/>
    <cellStyle name="Accent1 5 2" xfId="40605" xr:uid="{00000000-0005-0000-0000-00002C200000}"/>
    <cellStyle name="Accent1 5 2 2" xfId="40606" xr:uid="{00000000-0005-0000-0000-00002D200000}"/>
    <cellStyle name="Accent1 6" xfId="40607" xr:uid="{00000000-0005-0000-0000-00002E200000}"/>
    <cellStyle name="Accent1 6 2" xfId="40608" xr:uid="{00000000-0005-0000-0000-00002F200000}"/>
    <cellStyle name="Accent1 6 3" xfId="40609" xr:uid="{00000000-0005-0000-0000-000030200000}"/>
    <cellStyle name="Accent1 7" xfId="40610" xr:uid="{00000000-0005-0000-0000-000031200000}"/>
    <cellStyle name="Accent1 7 2" xfId="40611" xr:uid="{00000000-0005-0000-0000-000032200000}"/>
    <cellStyle name="Accent1 8" xfId="40612" xr:uid="{00000000-0005-0000-0000-000033200000}"/>
    <cellStyle name="Accent1 8 2" xfId="40613" xr:uid="{00000000-0005-0000-0000-000034200000}"/>
    <cellStyle name="Accent2" xfId="2479" builtinId="33" customBuiltin="1"/>
    <cellStyle name="Accent2 - 20%" xfId="5838" xr:uid="{00000000-0005-0000-0000-000036200000}"/>
    <cellStyle name="Accent2 - 40%" xfId="7303" xr:uid="{00000000-0005-0000-0000-000037200000}"/>
    <cellStyle name="Accent2 - 60%" xfId="7569" xr:uid="{00000000-0005-0000-0000-000038200000}"/>
    <cellStyle name="Accent2 2" xfId="424" xr:uid="{00000000-0005-0000-0000-000039200000}"/>
    <cellStyle name="Accent2 2 2" xfId="425" xr:uid="{00000000-0005-0000-0000-00003A200000}"/>
    <cellStyle name="Accent2 2 2 2" xfId="426" xr:uid="{00000000-0005-0000-0000-00003B200000}"/>
    <cellStyle name="Accent2 2 2 3" xfId="427" xr:uid="{00000000-0005-0000-0000-00003C200000}"/>
    <cellStyle name="Accent2 2 3" xfId="428" xr:uid="{00000000-0005-0000-0000-00003D200000}"/>
    <cellStyle name="Accent2 2 3 2" xfId="40614" xr:uid="{00000000-0005-0000-0000-00003E200000}"/>
    <cellStyle name="Accent2 2 4" xfId="429" xr:uid="{00000000-0005-0000-0000-00003F200000}"/>
    <cellStyle name="Accent2 2 5" xfId="430" xr:uid="{00000000-0005-0000-0000-000040200000}"/>
    <cellStyle name="Accent2 2 6" xfId="5837" xr:uid="{00000000-0005-0000-0000-000041200000}"/>
    <cellStyle name="Accent2 3" xfId="431" xr:uid="{00000000-0005-0000-0000-000042200000}"/>
    <cellStyle name="Accent2 3 2" xfId="432" xr:uid="{00000000-0005-0000-0000-000043200000}"/>
    <cellStyle name="Accent2 3 3" xfId="5836" xr:uid="{00000000-0005-0000-0000-000044200000}"/>
    <cellStyle name="Accent2 4" xfId="433" xr:uid="{00000000-0005-0000-0000-000045200000}"/>
    <cellStyle name="Accent2 4 2" xfId="40615" xr:uid="{00000000-0005-0000-0000-000046200000}"/>
    <cellStyle name="Accent2 5" xfId="434" xr:uid="{00000000-0005-0000-0000-000047200000}"/>
    <cellStyle name="Accent2 5 2" xfId="40616" xr:uid="{00000000-0005-0000-0000-000048200000}"/>
    <cellStyle name="Accent2 5 2 2" xfId="40617" xr:uid="{00000000-0005-0000-0000-000049200000}"/>
    <cellStyle name="Accent2 6" xfId="40618" xr:uid="{00000000-0005-0000-0000-00004A200000}"/>
    <cellStyle name="Accent2 6 2" xfId="40619" xr:uid="{00000000-0005-0000-0000-00004B200000}"/>
    <cellStyle name="Accent2 6 3" xfId="40620" xr:uid="{00000000-0005-0000-0000-00004C200000}"/>
    <cellStyle name="Accent2 7" xfId="40621" xr:uid="{00000000-0005-0000-0000-00004D200000}"/>
    <cellStyle name="Accent2 7 2" xfId="40622" xr:uid="{00000000-0005-0000-0000-00004E200000}"/>
    <cellStyle name="Accent2 8" xfId="40623" xr:uid="{00000000-0005-0000-0000-00004F200000}"/>
    <cellStyle name="Accent2 8 2" xfId="40624" xr:uid="{00000000-0005-0000-0000-000050200000}"/>
    <cellStyle name="Accent3" xfId="2483" builtinId="37" customBuiltin="1"/>
    <cellStyle name="Accent3 - 20%" xfId="7566" xr:uid="{00000000-0005-0000-0000-000052200000}"/>
    <cellStyle name="Accent3 - 40%" xfId="5835" xr:uid="{00000000-0005-0000-0000-000053200000}"/>
    <cellStyle name="Accent3 - 60%" xfId="7302" xr:uid="{00000000-0005-0000-0000-000054200000}"/>
    <cellStyle name="Accent3 2" xfId="435" xr:uid="{00000000-0005-0000-0000-000055200000}"/>
    <cellStyle name="Accent3 2 2" xfId="436" xr:uid="{00000000-0005-0000-0000-000056200000}"/>
    <cellStyle name="Accent3 2 2 2" xfId="437" xr:uid="{00000000-0005-0000-0000-000057200000}"/>
    <cellStyle name="Accent3 2 2 3" xfId="438" xr:uid="{00000000-0005-0000-0000-000058200000}"/>
    <cellStyle name="Accent3 2 3" xfId="439" xr:uid="{00000000-0005-0000-0000-000059200000}"/>
    <cellStyle name="Accent3 2 3 2" xfId="40625" xr:uid="{00000000-0005-0000-0000-00005A200000}"/>
    <cellStyle name="Accent3 2 4" xfId="440" xr:uid="{00000000-0005-0000-0000-00005B200000}"/>
    <cellStyle name="Accent3 2 5" xfId="441" xr:uid="{00000000-0005-0000-0000-00005C200000}"/>
    <cellStyle name="Accent3 2 6" xfId="7567" xr:uid="{00000000-0005-0000-0000-00005D200000}"/>
    <cellStyle name="Accent3 3" xfId="442" xr:uid="{00000000-0005-0000-0000-00005E200000}"/>
    <cellStyle name="Accent3 3 2" xfId="443" xr:uid="{00000000-0005-0000-0000-00005F200000}"/>
    <cellStyle name="Accent3 3 3" xfId="5834" xr:uid="{00000000-0005-0000-0000-000060200000}"/>
    <cellStyle name="Accent3 4" xfId="444" xr:uid="{00000000-0005-0000-0000-000061200000}"/>
    <cellStyle name="Accent3 4 2" xfId="40626" xr:uid="{00000000-0005-0000-0000-000062200000}"/>
    <cellStyle name="Accent3 5" xfId="445" xr:uid="{00000000-0005-0000-0000-000063200000}"/>
    <cellStyle name="Accent3 5 2" xfId="40627" xr:uid="{00000000-0005-0000-0000-000064200000}"/>
    <cellStyle name="Accent3 5 2 2" xfId="40628" xr:uid="{00000000-0005-0000-0000-000065200000}"/>
    <cellStyle name="Accent3 6" xfId="40629" xr:uid="{00000000-0005-0000-0000-000066200000}"/>
    <cellStyle name="Accent3 6 2" xfId="40630" xr:uid="{00000000-0005-0000-0000-000067200000}"/>
    <cellStyle name="Accent3 6 3" xfId="40631" xr:uid="{00000000-0005-0000-0000-000068200000}"/>
    <cellStyle name="Accent3 7" xfId="40632" xr:uid="{00000000-0005-0000-0000-000069200000}"/>
    <cellStyle name="Accent3 7 2" xfId="40633" xr:uid="{00000000-0005-0000-0000-00006A200000}"/>
    <cellStyle name="Accent3 8" xfId="40634" xr:uid="{00000000-0005-0000-0000-00006B200000}"/>
    <cellStyle name="Accent3 8 2" xfId="40635" xr:uid="{00000000-0005-0000-0000-00006C200000}"/>
    <cellStyle name="Accent4" xfId="2487" builtinId="41" customBuiltin="1"/>
    <cellStyle name="Accent4 - 20%" xfId="5833" xr:uid="{00000000-0005-0000-0000-00006E200000}"/>
    <cellStyle name="Accent4 - 40%" xfId="5832" xr:uid="{00000000-0005-0000-0000-00006F200000}"/>
    <cellStyle name="Accent4 - 60%" xfId="5831" xr:uid="{00000000-0005-0000-0000-000070200000}"/>
    <cellStyle name="Accent4 2" xfId="446" xr:uid="{00000000-0005-0000-0000-000071200000}"/>
    <cellStyle name="Accent4 2 2" xfId="447" xr:uid="{00000000-0005-0000-0000-000072200000}"/>
    <cellStyle name="Accent4 2 2 2" xfId="448" xr:uid="{00000000-0005-0000-0000-000073200000}"/>
    <cellStyle name="Accent4 2 2 3" xfId="449" xr:uid="{00000000-0005-0000-0000-000074200000}"/>
    <cellStyle name="Accent4 2 3" xfId="450" xr:uid="{00000000-0005-0000-0000-000075200000}"/>
    <cellStyle name="Accent4 2 3 2" xfId="40636" xr:uid="{00000000-0005-0000-0000-000076200000}"/>
    <cellStyle name="Accent4 2 4" xfId="451" xr:uid="{00000000-0005-0000-0000-000077200000}"/>
    <cellStyle name="Accent4 2 5" xfId="452" xr:uid="{00000000-0005-0000-0000-000078200000}"/>
    <cellStyle name="Accent4 2 6" xfId="5830" xr:uid="{00000000-0005-0000-0000-000079200000}"/>
    <cellStyle name="Accent4 3" xfId="453" xr:uid="{00000000-0005-0000-0000-00007A200000}"/>
    <cellStyle name="Accent4 3 2" xfId="454" xr:uid="{00000000-0005-0000-0000-00007B200000}"/>
    <cellStyle name="Accent4 3 3" xfId="5829" xr:uid="{00000000-0005-0000-0000-00007C200000}"/>
    <cellStyle name="Accent4 4" xfId="455" xr:uid="{00000000-0005-0000-0000-00007D200000}"/>
    <cellStyle name="Accent4 4 2" xfId="40637" xr:uid="{00000000-0005-0000-0000-00007E200000}"/>
    <cellStyle name="Accent4 5" xfId="456" xr:uid="{00000000-0005-0000-0000-00007F200000}"/>
    <cellStyle name="Accent4 5 2" xfId="40638" xr:uid="{00000000-0005-0000-0000-000080200000}"/>
    <cellStyle name="Accent4 5 2 2" xfId="40639" xr:uid="{00000000-0005-0000-0000-000081200000}"/>
    <cellStyle name="Accent4 6" xfId="40640" xr:uid="{00000000-0005-0000-0000-000082200000}"/>
    <cellStyle name="Accent4 6 2" xfId="40641" xr:uid="{00000000-0005-0000-0000-000083200000}"/>
    <cellStyle name="Accent4 6 3" xfId="40642" xr:uid="{00000000-0005-0000-0000-000084200000}"/>
    <cellStyle name="Accent4 7" xfId="40643" xr:uid="{00000000-0005-0000-0000-000085200000}"/>
    <cellStyle name="Accent4 7 2" xfId="40644" xr:uid="{00000000-0005-0000-0000-000086200000}"/>
    <cellStyle name="Accent4 8" xfId="40645" xr:uid="{00000000-0005-0000-0000-000087200000}"/>
    <cellStyle name="Accent4 8 2" xfId="40646" xr:uid="{00000000-0005-0000-0000-000088200000}"/>
    <cellStyle name="Accent5" xfId="2491" builtinId="45" customBuiltin="1"/>
    <cellStyle name="Accent5 - 20%" xfId="5828" xr:uid="{00000000-0005-0000-0000-00008A200000}"/>
    <cellStyle name="Accent5 - 40%" xfId="5827" xr:uid="{00000000-0005-0000-0000-00008B200000}"/>
    <cellStyle name="Accent5 - 60%" xfId="5826" xr:uid="{00000000-0005-0000-0000-00008C200000}"/>
    <cellStyle name="Accent5 2" xfId="457" xr:uid="{00000000-0005-0000-0000-00008D200000}"/>
    <cellStyle name="Accent5 2 2" xfId="458" xr:uid="{00000000-0005-0000-0000-00008E200000}"/>
    <cellStyle name="Accent5 2 2 2" xfId="459" xr:uid="{00000000-0005-0000-0000-00008F200000}"/>
    <cellStyle name="Accent5 2 2 3" xfId="460" xr:uid="{00000000-0005-0000-0000-000090200000}"/>
    <cellStyle name="Accent5 2 3" xfId="461" xr:uid="{00000000-0005-0000-0000-000091200000}"/>
    <cellStyle name="Accent5 2 3 2" xfId="40647" xr:uid="{00000000-0005-0000-0000-000092200000}"/>
    <cellStyle name="Accent5 2 4" xfId="462" xr:uid="{00000000-0005-0000-0000-000093200000}"/>
    <cellStyle name="Accent5 2 5" xfId="7300" xr:uid="{00000000-0005-0000-0000-000094200000}"/>
    <cellStyle name="Accent5 3" xfId="463" xr:uid="{00000000-0005-0000-0000-000095200000}"/>
    <cellStyle name="Accent5 3 2" xfId="7563" xr:uid="{00000000-0005-0000-0000-000096200000}"/>
    <cellStyle name="Accent5 4" xfId="464" xr:uid="{00000000-0005-0000-0000-000097200000}"/>
    <cellStyle name="Accent5 4 2" xfId="40648" xr:uid="{00000000-0005-0000-0000-000098200000}"/>
    <cellStyle name="Accent5 5" xfId="465" xr:uid="{00000000-0005-0000-0000-000099200000}"/>
    <cellStyle name="Accent5 5 2" xfId="40649" xr:uid="{00000000-0005-0000-0000-00009A200000}"/>
    <cellStyle name="Accent5 6" xfId="40650" xr:uid="{00000000-0005-0000-0000-00009B200000}"/>
    <cellStyle name="Accent5 6 2" xfId="40651" xr:uid="{00000000-0005-0000-0000-00009C200000}"/>
    <cellStyle name="Accent5 7" xfId="40652" xr:uid="{00000000-0005-0000-0000-00009D200000}"/>
    <cellStyle name="Accent5 7 2" xfId="40653" xr:uid="{00000000-0005-0000-0000-00009E200000}"/>
    <cellStyle name="Accent5 8" xfId="40654" xr:uid="{00000000-0005-0000-0000-00009F200000}"/>
    <cellStyle name="Accent5 8 2" xfId="40655" xr:uid="{00000000-0005-0000-0000-0000A0200000}"/>
    <cellStyle name="Accent6" xfId="2495" builtinId="49" customBuiltin="1"/>
    <cellStyle name="Accent6 - 20%" xfId="5825" xr:uid="{00000000-0005-0000-0000-0000A2200000}"/>
    <cellStyle name="Accent6 - 40%" xfId="7301" xr:uid="{00000000-0005-0000-0000-0000A3200000}"/>
    <cellStyle name="Accent6 - 60%" xfId="7564" xr:uid="{00000000-0005-0000-0000-0000A4200000}"/>
    <cellStyle name="Accent6 2" xfId="466" xr:uid="{00000000-0005-0000-0000-0000A5200000}"/>
    <cellStyle name="Accent6 2 2" xfId="467" xr:uid="{00000000-0005-0000-0000-0000A6200000}"/>
    <cellStyle name="Accent6 2 2 2" xfId="468" xr:uid="{00000000-0005-0000-0000-0000A7200000}"/>
    <cellStyle name="Accent6 2 2 3" xfId="469" xr:uid="{00000000-0005-0000-0000-0000A8200000}"/>
    <cellStyle name="Accent6 2 3" xfId="470" xr:uid="{00000000-0005-0000-0000-0000A9200000}"/>
    <cellStyle name="Accent6 2 3 2" xfId="40656" xr:uid="{00000000-0005-0000-0000-0000AA200000}"/>
    <cellStyle name="Accent6 2 4" xfId="471" xr:uid="{00000000-0005-0000-0000-0000AB200000}"/>
    <cellStyle name="Accent6 2 5" xfId="7565" xr:uid="{00000000-0005-0000-0000-0000AC200000}"/>
    <cellStyle name="Accent6 3" xfId="472" xr:uid="{00000000-0005-0000-0000-0000AD200000}"/>
    <cellStyle name="Accent6 3 2" xfId="5824" xr:uid="{00000000-0005-0000-0000-0000AE200000}"/>
    <cellStyle name="Accent6 4" xfId="473" xr:uid="{00000000-0005-0000-0000-0000AF200000}"/>
    <cellStyle name="Accent6 4 2" xfId="40657" xr:uid="{00000000-0005-0000-0000-0000B0200000}"/>
    <cellStyle name="Accent6 5" xfId="474" xr:uid="{00000000-0005-0000-0000-0000B1200000}"/>
    <cellStyle name="Accent6 5 2" xfId="40658" xr:uid="{00000000-0005-0000-0000-0000B2200000}"/>
    <cellStyle name="Accent6 5 2 2" xfId="40659" xr:uid="{00000000-0005-0000-0000-0000B3200000}"/>
    <cellStyle name="Accent6 6" xfId="40660" xr:uid="{00000000-0005-0000-0000-0000B4200000}"/>
    <cellStyle name="Accent6 6 2" xfId="40661" xr:uid="{00000000-0005-0000-0000-0000B5200000}"/>
    <cellStyle name="Accent6 6 3" xfId="40662" xr:uid="{00000000-0005-0000-0000-0000B6200000}"/>
    <cellStyle name="Accent6 7" xfId="40663" xr:uid="{00000000-0005-0000-0000-0000B7200000}"/>
    <cellStyle name="Accent6 7 2" xfId="40664" xr:uid="{00000000-0005-0000-0000-0000B8200000}"/>
    <cellStyle name="Accent6 8" xfId="40665" xr:uid="{00000000-0005-0000-0000-0000B9200000}"/>
    <cellStyle name="Accent6 8 2" xfId="40666" xr:uid="{00000000-0005-0000-0000-0000BA200000}"/>
    <cellStyle name="Adjustable" xfId="5823" xr:uid="{00000000-0005-0000-0000-0000BB200000}"/>
    <cellStyle name="AFE" xfId="475" xr:uid="{00000000-0005-0000-0000-0000BC200000}"/>
    <cellStyle name="AFE 2" xfId="5822" xr:uid="{00000000-0005-0000-0000-0000BD200000}"/>
    <cellStyle name="args.style" xfId="476" xr:uid="{00000000-0005-0000-0000-0000BE200000}"/>
    <cellStyle name="Bad" xfId="2465" builtinId="27" customBuiltin="1"/>
    <cellStyle name="Bad 2" xfId="477" xr:uid="{00000000-0005-0000-0000-0000C0200000}"/>
    <cellStyle name="Bad 2 2" xfId="478" xr:uid="{00000000-0005-0000-0000-0000C1200000}"/>
    <cellStyle name="Bad 2 2 2" xfId="479" xr:uid="{00000000-0005-0000-0000-0000C2200000}"/>
    <cellStyle name="Bad 2 2 3" xfId="480" xr:uid="{00000000-0005-0000-0000-0000C3200000}"/>
    <cellStyle name="Bad 2 3" xfId="481" xr:uid="{00000000-0005-0000-0000-0000C4200000}"/>
    <cellStyle name="Bad 2 3 2" xfId="40667" xr:uid="{00000000-0005-0000-0000-0000C5200000}"/>
    <cellStyle name="Bad 2 4" xfId="482" xr:uid="{00000000-0005-0000-0000-0000C6200000}"/>
    <cellStyle name="Bad 2 5" xfId="5821" xr:uid="{00000000-0005-0000-0000-0000C7200000}"/>
    <cellStyle name="Bad 3" xfId="483" xr:uid="{00000000-0005-0000-0000-0000C8200000}"/>
    <cellStyle name="Bad 3 2" xfId="5820" xr:uid="{00000000-0005-0000-0000-0000C9200000}"/>
    <cellStyle name="Bad 4" xfId="484" xr:uid="{00000000-0005-0000-0000-0000CA200000}"/>
    <cellStyle name="Bad 4 2" xfId="40668" xr:uid="{00000000-0005-0000-0000-0000CB200000}"/>
    <cellStyle name="Bad 5" xfId="485" xr:uid="{00000000-0005-0000-0000-0000CC200000}"/>
    <cellStyle name="Bad 5 2" xfId="40669" xr:uid="{00000000-0005-0000-0000-0000CD200000}"/>
    <cellStyle name="Bad 5 2 2" xfId="40670" xr:uid="{00000000-0005-0000-0000-0000CE200000}"/>
    <cellStyle name="Bad 6" xfId="486" xr:uid="{00000000-0005-0000-0000-0000CF200000}"/>
    <cellStyle name="Bad 6 2" xfId="40671" xr:uid="{00000000-0005-0000-0000-0000D0200000}"/>
    <cellStyle name="Bad 6 3" xfId="40672" xr:uid="{00000000-0005-0000-0000-0000D1200000}"/>
    <cellStyle name="Bad 7" xfId="40673" xr:uid="{00000000-0005-0000-0000-0000D2200000}"/>
    <cellStyle name="Bad 7 2" xfId="40674" xr:uid="{00000000-0005-0000-0000-0000D3200000}"/>
    <cellStyle name="Bad 8" xfId="40675" xr:uid="{00000000-0005-0000-0000-0000D4200000}"/>
    <cellStyle name="Bad 8 2" xfId="40676" xr:uid="{00000000-0005-0000-0000-0000D5200000}"/>
    <cellStyle name="Band 1" xfId="487" xr:uid="{00000000-0005-0000-0000-0000D6200000}"/>
    <cellStyle name="Band 1 2" xfId="488" xr:uid="{00000000-0005-0000-0000-0000D7200000}"/>
    <cellStyle name="Band 1 2 2" xfId="489" xr:uid="{00000000-0005-0000-0000-0000D8200000}"/>
    <cellStyle name="Band 1 3" xfId="490" xr:uid="{00000000-0005-0000-0000-0000D9200000}"/>
    <cellStyle name="Band 1 3 2" xfId="491" xr:uid="{00000000-0005-0000-0000-0000DA200000}"/>
    <cellStyle name="Band 1 4" xfId="492" xr:uid="{00000000-0005-0000-0000-0000DB200000}"/>
    <cellStyle name="Band 2" xfId="493" xr:uid="{00000000-0005-0000-0000-0000DC200000}"/>
    <cellStyle name="Besuchter Hyperlink" xfId="494" xr:uid="{00000000-0005-0000-0000-0000DD200000}"/>
    <cellStyle name="Body" xfId="9963" xr:uid="{00000000-0005-0000-0000-0000DE200000}"/>
    <cellStyle name="Body: normal cell" xfId="3726" xr:uid="{00000000-0005-0000-0000-0000DF200000}"/>
    <cellStyle name="Body: normal cell 2" xfId="5818" xr:uid="{00000000-0005-0000-0000-0000E0200000}"/>
    <cellStyle name="Body: normal cell 3" xfId="5819" xr:uid="{00000000-0005-0000-0000-0000E1200000}"/>
    <cellStyle name="Bom" xfId="495" xr:uid="{00000000-0005-0000-0000-0000E2200000}"/>
    <cellStyle name="Border Heavy" xfId="5817" xr:uid="{00000000-0005-0000-0000-0000E3200000}"/>
    <cellStyle name="Border Thin" xfId="5816" xr:uid="{00000000-0005-0000-0000-0000E4200000}"/>
    <cellStyle name="Buena" xfId="496" xr:uid="{00000000-0005-0000-0000-0000E5200000}"/>
    <cellStyle name="Bullet" xfId="497" xr:uid="{00000000-0005-0000-0000-0000E6200000}"/>
    <cellStyle name="Ç¥ÁØ_¿ù°£¿ä¾àº¸°í" xfId="9964" xr:uid="{00000000-0005-0000-0000-0000E7200000}"/>
    <cellStyle name="C06_Main text" xfId="498" xr:uid="{00000000-0005-0000-0000-0000E8200000}"/>
    <cellStyle name="C07_Main text Bold Green" xfId="499" xr:uid="{00000000-0005-0000-0000-0000E9200000}"/>
    <cellStyle name="C08_2001 Col heads" xfId="500" xr:uid="{00000000-0005-0000-0000-0000EA200000}"/>
    <cellStyle name="C10_2001 Figs Black" xfId="501" xr:uid="{00000000-0005-0000-0000-0000EB200000}"/>
    <cellStyle name="C11_2002 Figs Bold Green" xfId="502" xr:uid="{00000000-0005-0000-0000-0000EC200000}"/>
    <cellStyle name="C13_2001 Figs 1 decimals" xfId="503" xr:uid="{00000000-0005-0000-0000-0000ED200000}"/>
    <cellStyle name="C15_Main text Bold Black" xfId="504" xr:uid="{00000000-0005-0000-0000-0000EE200000}"/>
    <cellStyle name="Calc Currency (0)" xfId="505" xr:uid="{00000000-0005-0000-0000-0000EF200000}"/>
    <cellStyle name="Calc Currency (0) 2" xfId="5815" xr:uid="{00000000-0005-0000-0000-0000F0200000}"/>
    <cellStyle name="Calc Currency (0) 2 2" xfId="40677" xr:uid="{00000000-0005-0000-0000-0000F1200000}"/>
    <cellStyle name="Calc Currency (0) 2 3" xfId="40678" xr:uid="{00000000-0005-0000-0000-0000F2200000}"/>
    <cellStyle name="Calculation" xfId="2469" builtinId="22" customBuiltin="1"/>
    <cellStyle name="Calculation 2" xfId="506" xr:uid="{00000000-0005-0000-0000-0000F4200000}"/>
    <cellStyle name="Calculation 2 10" xfId="5814" xr:uid="{00000000-0005-0000-0000-0000F5200000}"/>
    <cellStyle name="Calculation 2 10 2" xfId="13007" xr:uid="{00000000-0005-0000-0000-0000F6200000}"/>
    <cellStyle name="Calculation 2 10 2 2" xfId="16637" xr:uid="{00000000-0005-0000-0000-0000F7200000}"/>
    <cellStyle name="Calculation 2 10 2 2 2" xfId="28990" xr:uid="{00000000-0005-0000-0000-0000F8200000}"/>
    <cellStyle name="Calculation 2 10 2 3" xfId="18465" xr:uid="{00000000-0005-0000-0000-0000F9200000}"/>
    <cellStyle name="Calculation 2 10 2 3 2" xfId="30818" xr:uid="{00000000-0005-0000-0000-0000FA200000}"/>
    <cellStyle name="Calculation 2 10 2 4" xfId="20033" xr:uid="{00000000-0005-0000-0000-0000FB200000}"/>
    <cellStyle name="Calculation 2 10 2 4 2" xfId="32380" xr:uid="{00000000-0005-0000-0000-0000FC200000}"/>
    <cellStyle name="Calculation 2 10 2 5" xfId="25361" xr:uid="{00000000-0005-0000-0000-0000FD200000}"/>
    <cellStyle name="Calculation 2 10 3" xfId="13878" xr:uid="{00000000-0005-0000-0000-0000FE200000}"/>
    <cellStyle name="Calculation 2 10 3 2" xfId="26232" xr:uid="{00000000-0005-0000-0000-0000FF200000}"/>
    <cellStyle name="Calculation 2 10 4" xfId="12876" xr:uid="{00000000-0005-0000-0000-000000210000}"/>
    <cellStyle name="Calculation 2 10 4 2" xfId="25230" xr:uid="{00000000-0005-0000-0000-000001210000}"/>
    <cellStyle name="Calculation 2 10 5" xfId="12846" xr:uid="{00000000-0005-0000-0000-000002210000}"/>
    <cellStyle name="Calculation 2 10 5 2" xfId="25200" xr:uid="{00000000-0005-0000-0000-000003210000}"/>
    <cellStyle name="Calculation 2 10 6" xfId="21572" xr:uid="{00000000-0005-0000-0000-000004210000}"/>
    <cellStyle name="Calculation 2 2" xfId="507" xr:uid="{00000000-0005-0000-0000-000005210000}"/>
    <cellStyle name="Calculation 2 2 2" xfId="508" xr:uid="{00000000-0005-0000-0000-000006210000}"/>
    <cellStyle name="Calculation 2 2 2 2" xfId="2307" xr:uid="{00000000-0005-0000-0000-000007210000}"/>
    <cellStyle name="Calculation 2 2 2 2 2" xfId="3001" xr:uid="{00000000-0005-0000-0000-000008210000}"/>
    <cellStyle name="Calculation 2 2 2 2 2 2" xfId="6861" xr:uid="{00000000-0005-0000-0000-000009210000}"/>
    <cellStyle name="Calculation 2 2 2 2 2 2 2" xfId="13722" xr:uid="{00000000-0005-0000-0000-00000A210000}"/>
    <cellStyle name="Calculation 2 2 2 2 2 2 2 2" xfId="17140" xr:uid="{00000000-0005-0000-0000-00000B210000}"/>
    <cellStyle name="Calculation 2 2 2 2 2 2 2 2 2" xfId="29493" xr:uid="{00000000-0005-0000-0000-00000C210000}"/>
    <cellStyle name="Calculation 2 2 2 2 2 2 2 3" xfId="18968" xr:uid="{00000000-0005-0000-0000-00000D210000}"/>
    <cellStyle name="Calculation 2 2 2 2 2 2 2 3 2" xfId="31321" xr:uid="{00000000-0005-0000-0000-00000E210000}"/>
    <cellStyle name="Calculation 2 2 2 2 2 2 2 4" xfId="20536" xr:uid="{00000000-0005-0000-0000-00000F210000}"/>
    <cellStyle name="Calculation 2 2 2 2 2 2 2 4 2" xfId="32883" xr:uid="{00000000-0005-0000-0000-000010210000}"/>
    <cellStyle name="Calculation 2 2 2 2 2 2 2 5" xfId="26076" xr:uid="{00000000-0005-0000-0000-000011210000}"/>
    <cellStyle name="Calculation 2 2 2 2 2 2 3" xfId="13978" xr:uid="{00000000-0005-0000-0000-000012210000}"/>
    <cellStyle name="Calculation 2 2 2 2 2 2 3 2" xfId="26332" xr:uid="{00000000-0005-0000-0000-000013210000}"/>
    <cellStyle name="Calculation 2 2 2 2 2 2 4" xfId="12182" xr:uid="{00000000-0005-0000-0000-000014210000}"/>
    <cellStyle name="Calculation 2 2 2 2 2 2 4 2" xfId="24536" xr:uid="{00000000-0005-0000-0000-000015210000}"/>
    <cellStyle name="Calculation 2 2 2 2 2 2 5" xfId="12195" xr:uid="{00000000-0005-0000-0000-000016210000}"/>
    <cellStyle name="Calculation 2 2 2 2 2 2 5 2" xfId="24549" xr:uid="{00000000-0005-0000-0000-000017210000}"/>
    <cellStyle name="Calculation 2 2 2 2 2 2 6" xfId="22075" xr:uid="{00000000-0005-0000-0000-000018210000}"/>
    <cellStyle name="Calculation 2 2 2 2 2 3" xfId="11965" xr:uid="{00000000-0005-0000-0000-000019210000}"/>
    <cellStyle name="Calculation 2 2 2 2 2 3 2" xfId="16378" xr:uid="{00000000-0005-0000-0000-00001A210000}"/>
    <cellStyle name="Calculation 2 2 2 2 2 3 2 2" xfId="28731" xr:uid="{00000000-0005-0000-0000-00001B210000}"/>
    <cellStyle name="Calculation 2 2 2 2 2 3 3" xfId="18206" xr:uid="{00000000-0005-0000-0000-00001C210000}"/>
    <cellStyle name="Calculation 2 2 2 2 2 3 3 2" xfId="30559" xr:uid="{00000000-0005-0000-0000-00001D210000}"/>
    <cellStyle name="Calculation 2 2 2 2 2 3 4" xfId="19774" xr:uid="{00000000-0005-0000-0000-00001E210000}"/>
    <cellStyle name="Calculation 2 2 2 2 2 3 4 2" xfId="32121" xr:uid="{00000000-0005-0000-0000-00001F210000}"/>
    <cellStyle name="Calculation 2 2 2 2 2 3 5" xfId="24319" xr:uid="{00000000-0005-0000-0000-000020210000}"/>
    <cellStyle name="Calculation 2 2 2 2 2 4" xfId="14346" xr:uid="{00000000-0005-0000-0000-000021210000}"/>
    <cellStyle name="Calculation 2 2 2 2 2 4 2" xfId="26700" xr:uid="{00000000-0005-0000-0000-000022210000}"/>
    <cellStyle name="Calculation 2 2 2 2 2 5" xfId="10174" xr:uid="{00000000-0005-0000-0000-000023210000}"/>
    <cellStyle name="Calculation 2 2 2 2 2 5 2" xfId="22529" xr:uid="{00000000-0005-0000-0000-000024210000}"/>
    <cellStyle name="Calculation 2 2 2 2 2 6" xfId="11158" xr:uid="{00000000-0005-0000-0000-000025210000}"/>
    <cellStyle name="Calculation 2 2 2 2 2 6 2" xfId="23512" xr:uid="{00000000-0005-0000-0000-000026210000}"/>
    <cellStyle name="Calculation 2 2 2 2 2 7" xfId="21313" xr:uid="{00000000-0005-0000-0000-000027210000}"/>
    <cellStyle name="Calculation 2 2 2 2 3" xfId="2536" xr:uid="{00000000-0005-0000-0000-000028210000}"/>
    <cellStyle name="Calculation 2 2 2 2 3 2" xfId="6396" xr:uid="{00000000-0005-0000-0000-000029210000}"/>
    <cellStyle name="Calculation 2 2 2 2 3 2 2" xfId="13257" xr:uid="{00000000-0005-0000-0000-00002A210000}"/>
    <cellStyle name="Calculation 2 2 2 2 3 2 2 2" xfId="16675" xr:uid="{00000000-0005-0000-0000-00002B210000}"/>
    <cellStyle name="Calculation 2 2 2 2 3 2 2 2 2" xfId="29028" xr:uid="{00000000-0005-0000-0000-00002C210000}"/>
    <cellStyle name="Calculation 2 2 2 2 3 2 2 3" xfId="18503" xr:uid="{00000000-0005-0000-0000-00002D210000}"/>
    <cellStyle name="Calculation 2 2 2 2 3 2 2 3 2" xfId="30856" xr:uid="{00000000-0005-0000-0000-00002E210000}"/>
    <cellStyle name="Calculation 2 2 2 2 3 2 2 4" xfId="20071" xr:uid="{00000000-0005-0000-0000-00002F210000}"/>
    <cellStyle name="Calculation 2 2 2 2 3 2 2 4 2" xfId="32418" xr:uid="{00000000-0005-0000-0000-000030210000}"/>
    <cellStyle name="Calculation 2 2 2 2 3 2 2 5" xfId="25611" xr:uid="{00000000-0005-0000-0000-000031210000}"/>
    <cellStyle name="Calculation 2 2 2 2 3 2 3" xfId="10770" xr:uid="{00000000-0005-0000-0000-000032210000}"/>
    <cellStyle name="Calculation 2 2 2 2 3 2 3 2" xfId="23125" xr:uid="{00000000-0005-0000-0000-000033210000}"/>
    <cellStyle name="Calculation 2 2 2 2 3 2 4" xfId="10371" xr:uid="{00000000-0005-0000-0000-000034210000}"/>
    <cellStyle name="Calculation 2 2 2 2 3 2 4 2" xfId="22726" xr:uid="{00000000-0005-0000-0000-000035210000}"/>
    <cellStyle name="Calculation 2 2 2 2 3 2 5" xfId="15206" xr:uid="{00000000-0005-0000-0000-000036210000}"/>
    <cellStyle name="Calculation 2 2 2 2 3 2 5 2" xfId="27559" xr:uid="{00000000-0005-0000-0000-000037210000}"/>
    <cellStyle name="Calculation 2 2 2 2 3 2 6" xfId="21610" xr:uid="{00000000-0005-0000-0000-000038210000}"/>
    <cellStyle name="Calculation 2 2 2 2 3 3" xfId="11500" xr:uid="{00000000-0005-0000-0000-000039210000}"/>
    <cellStyle name="Calculation 2 2 2 2 3 3 2" xfId="15913" xr:uid="{00000000-0005-0000-0000-00003A210000}"/>
    <cellStyle name="Calculation 2 2 2 2 3 3 2 2" xfId="28266" xr:uid="{00000000-0005-0000-0000-00003B210000}"/>
    <cellStyle name="Calculation 2 2 2 2 3 3 3" xfId="17741" xr:uid="{00000000-0005-0000-0000-00003C210000}"/>
    <cellStyle name="Calculation 2 2 2 2 3 3 3 2" xfId="30094" xr:uid="{00000000-0005-0000-0000-00003D210000}"/>
    <cellStyle name="Calculation 2 2 2 2 3 3 4" xfId="19309" xr:uid="{00000000-0005-0000-0000-00003E210000}"/>
    <cellStyle name="Calculation 2 2 2 2 3 3 4 2" xfId="31656" xr:uid="{00000000-0005-0000-0000-00003F210000}"/>
    <cellStyle name="Calculation 2 2 2 2 3 3 5" xfId="23854" xr:uid="{00000000-0005-0000-0000-000040210000}"/>
    <cellStyle name="Calculation 2 2 2 2 3 4" xfId="14810" xr:uid="{00000000-0005-0000-0000-000041210000}"/>
    <cellStyle name="Calculation 2 2 2 2 3 4 2" xfId="27164" xr:uid="{00000000-0005-0000-0000-000042210000}"/>
    <cellStyle name="Calculation 2 2 2 2 3 5" xfId="15616" xr:uid="{00000000-0005-0000-0000-000043210000}"/>
    <cellStyle name="Calculation 2 2 2 2 3 5 2" xfId="27969" xr:uid="{00000000-0005-0000-0000-000044210000}"/>
    <cellStyle name="Calculation 2 2 2 2 3 6" xfId="17640" xr:uid="{00000000-0005-0000-0000-000045210000}"/>
    <cellStyle name="Calculation 2 2 2 2 3 6 2" xfId="29993" xr:uid="{00000000-0005-0000-0000-000046210000}"/>
    <cellStyle name="Calculation 2 2 2 2 3 7" xfId="20850" xr:uid="{00000000-0005-0000-0000-000047210000}"/>
    <cellStyle name="Calculation 2 2 2 3" xfId="3002" xr:uid="{00000000-0005-0000-0000-000048210000}"/>
    <cellStyle name="Calculation 2 2 2 3 2" xfId="6862" xr:uid="{00000000-0005-0000-0000-000049210000}"/>
    <cellStyle name="Calculation 2 2 2 3 2 2" xfId="13723" xr:uid="{00000000-0005-0000-0000-00004A210000}"/>
    <cellStyle name="Calculation 2 2 2 3 2 2 2" xfId="17141" xr:uid="{00000000-0005-0000-0000-00004B210000}"/>
    <cellStyle name="Calculation 2 2 2 3 2 2 2 2" xfId="29494" xr:uid="{00000000-0005-0000-0000-00004C210000}"/>
    <cellStyle name="Calculation 2 2 2 3 2 2 3" xfId="18969" xr:uid="{00000000-0005-0000-0000-00004D210000}"/>
    <cellStyle name="Calculation 2 2 2 3 2 2 3 2" xfId="31322" xr:uid="{00000000-0005-0000-0000-00004E210000}"/>
    <cellStyle name="Calculation 2 2 2 3 2 2 4" xfId="20537" xr:uid="{00000000-0005-0000-0000-00004F210000}"/>
    <cellStyle name="Calculation 2 2 2 3 2 2 4 2" xfId="32884" xr:uid="{00000000-0005-0000-0000-000050210000}"/>
    <cellStyle name="Calculation 2 2 2 3 2 2 5" xfId="26077" xr:uid="{00000000-0005-0000-0000-000051210000}"/>
    <cellStyle name="Calculation 2 2 2 3 2 3" xfId="13922" xr:uid="{00000000-0005-0000-0000-000052210000}"/>
    <cellStyle name="Calculation 2 2 2 3 2 3 2" xfId="26276" xr:uid="{00000000-0005-0000-0000-000053210000}"/>
    <cellStyle name="Calculation 2 2 2 3 2 4" xfId="11023" xr:uid="{00000000-0005-0000-0000-000054210000}"/>
    <cellStyle name="Calculation 2 2 2 3 2 4 2" xfId="23378" xr:uid="{00000000-0005-0000-0000-000055210000}"/>
    <cellStyle name="Calculation 2 2 2 3 2 5" xfId="14119" xr:uid="{00000000-0005-0000-0000-000056210000}"/>
    <cellStyle name="Calculation 2 2 2 3 2 5 2" xfId="26473" xr:uid="{00000000-0005-0000-0000-000057210000}"/>
    <cellStyle name="Calculation 2 2 2 3 2 6" xfId="22076" xr:uid="{00000000-0005-0000-0000-000058210000}"/>
    <cellStyle name="Calculation 2 2 2 3 3" xfId="11966" xr:uid="{00000000-0005-0000-0000-000059210000}"/>
    <cellStyle name="Calculation 2 2 2 3 3 2" xfId="16379" xr:uid="{00000000-0005-0000-0000-00005A210000}"/>
    <cellStyle name="Calculation 2 2 2 3 3 2 2" xfId="28732" xr:uid="{00000000-0005-0000-0000-00005B210000}"/>
    <cellStyle name="Calculation 2 2 2 3 3 3" xfId="18207" xr:uid="{00000000-0005-0000-0000-00005C210000}"/>
    <cellStyle name="Calculation 2 2 2 3 3 3 2" xfId="30560" xr:uid="{00000000-0005-0000-0000-00005D210000}"/>
    <cellStyle name="Calculation 2 2 2 3 3 4" xfId="19775" xr:uid="{00000000-0005-0000-0000-00005E210000}"/>
    <cellStyle name="Calculation 2 2 2 3 3 4 2" xfId="32122" xr:uid="{00000000-0005-0000-0000-00005F210000}"/>
    <cellStyle name="Calculation 2 2 2 3 3 5" xfId="24320" xr:uid="{00000000-0005-0000-0000-000060210000}"/>
    <cellStyle name="Calculation 2 2 2 3 4" xfId="14345" xr:uid="{00000000-0005-0000-0000-000061210000}"/>
    <cellStyle name="Calculation 2 2 2 3 4 2" xfId="26699" xr:uid="{00000000-0005-0000-0000-000062210000}"/>
    <cellStyle name="Calculation 2 2 2 3 5" xfId="10175" xr:uid="{00000000-0005-0000-0000-000063210000}"/>
    <cellStyle name="Calculation 2 2 2 3 5 2" xfId="22530" xr:uid="{00000000-0005-0000-0000-000064210000}"/>
    <cellStyle name="Calculation 2 2 2 3 6" xfId="15326" xr:uid="{00000000-0005-0000-0000-000065210000}"/>
    <cellStyle name="Calculation 2 2 2 3 6 2" xfId="27679" xr:uid="{00000000-0005-0000-0000-000066210000}"/>
    <cellStyle name="Calculation 2 2 2 3 7" xfId="21314" xr:uid="{00000000-0005-0000-0000-000067210000}"/>
    <cellStyle name="Calculation 2 2 2 4" xfId="3807" xr:uid="{00000000-0005-0000-0000-000068210000}"/>
    <cellStyle name="Calculation 2 2 2 4 2" xfId="7656" xr:uid="{00000000-0005-0000-0000-000069210000}"/>
    <cellStyle name="Calculation 2 2 2 4 2 2" xfId="14052" xr:uid="{00000000-0005-0000-0000-00006A210000}"/>
    <cellStyle name="Calculation 2 2 2 4 2 2 2" xfId="17335" xr:uid="{00000000-0005-0000-0000-00006B210000}"/>
    <cellStyle name="Calculation 2 2 2 4 2 2 2 2" xfId="29688" xr:uid="{00000000-0005-0000-0000-00006C210000}"/>
    <cellStyle name="Calculation 2 2 2 4 2 2 3" xfId="19163" xr:uid="{00000000-0005-0000-0000-00006D210000}"/>
    <cellStyle name="Calculation 2 2 2 4 2 2 3 2" xfId="31516" xr:uid="{00000000-0005-0000-0000-00006E210000}"/>
    <cellStyle name="Calculation 2 2 2 4 2 2 4" xfId="20731" xr:uid="{00000000-0005-0000-0000-00006F210000}"/>
    <cellStyle name="Calculation 2 2 2 4 2 2 4 2" xfId="33078" xr:uid="{00000000-0005-0000-0000-000070210000}"/>
    <cellStyle name="Calculation 2 2 2 4 2 2 5" xfId="26406" xr:uid="{00000000-0005-0000-0000-000071210000}"/>
    <cellStyle name="Calculation 2 2 2 4 2 3" xfId="10290" xr:uid="{00000000-0005-0000-0000-000072210000}"/>
    <cellStyle name="Calculation 2 2 2 4 2 3 2" xfId="22645" xr:uid="{00000000-0005-0000-0000-000073210000}"/>
    <cellStyle name="Calculation 2 2 2 4 2 4" xfId="11104" xr:uid="{00000000-0005-0000-0000-000074210000}"/>
    <cellStyle name="Calculation 2 2 2 4 2 4 2" xfId="23459" xr:uid="{00000000-0005-0000-0000-000075210000}"/>
    <cellStyle name="Calculation 2 2 2 4 2 5" xfId="14978" xr:uid="{00000000-0005-0000-0000-000076210000}"/>
    <cellStyle name="Calculation 2 2 2 4 2 5 2" xfId="27331" xr:uid="{00000000-0005-0000-0000-000077210000}"/>
    <cellStyle name="Calculation 2 2 2 4 2 6" xfId="22270" xr:uid="{00000000-0005-0000-0000-000078210000}"/>
    <cellStyle name="Calculation 2 2 2 4 3" xfId="12392" xr:uid="{00000000-0005-0000-0000-000079210000}"/>
    <cellStyle name="Calculation 2 2 2 4 3 2" xfId="16571" xr:uid="{00000000-0005-0000-0000-00007A210000}"/>
    <cellStyle name="Calculation 2 2 2 4 3 2 2" xfId="28924" xr:uid="{00000000-0005-0000-0000-00007B210000}"/>
    <cellStyle name="Calculation 2 2 2 4 3 3" xfId="18399" xr:uid="{00000000-0005-0000-0000-00007C210000}"/>
    <cellStyle name="Calculation 2 2 2 4 3 3 2" xfId="30752" xr:uid="{00000000-0005-0000-0000-00007D210000}"/>
    <cellStyle name="Calculation 2 2 2 4 3 4" xfId="19967" xr:uid="{00000000-0005-0000-0000-00007E210000}"/>
    <cellStyle name="Calculation 2 2 2 4 3 4 2" xfId="32314" xr:uid="{00000000-0005-0000-0000-00007F210000}"/>
    <cellStyle name="Calculation 2 2 2 4 3 5" xfId="24746" xr:uid="{00000000-0005-0000-0000-000080210000}"/>
    <cellStyle name="Calculation 2 2 2 4 4" xfId="12592" xr:uid="{00000000-0005-0000-0000-000081210000}"/>
    <cellStyle name="Calculation 2 2 2 4 4 2" xfId="24946" xr:uid="{00000000-0005-0000-0000-000082210000}"/>
    <cellStyle name="Calculation 2 2 2 4 5" xfId="12717" xr:uid="{00000000-0005-0000-0000-000083210000}"/>
    <cellStyle name="Calculation 2 2 2 4 5 2" xfId="25071" xr:uid="{00000000-0005-0000-0000-000084210000}"/>
    <cellStyle name="Calculation 2 2 2 4 6" xfId="12799" xr:uid="{00000000-0005-0000-0000-000085210000}"/>
    <cellStyle name="Calculation 2 2 2 4 6 2" xfId="25153" xr:uid="{00000000-0005-0000-0000-000086210000}"/>
    <cellStyle name="Calculation 2 2 2 4 7" xfId="21506" xr:uid="{00000000-0005-0000-0000-000087210000}"/>
    <cellStyle name="Calculation 2 2 3" xfId="509" xr:uid="{00000000-0005-0000-0000-000088210000}"/>
    <cellStyle name="Calculation 2 2 3 2" xfId="2308" xr:uid="{00000000-0005-0000-0000-000089210000}"/>
    <cellStyle name="Calculation 2 2 3 2 2" xfId="2999" xr:uid="{00000000-0005-0000-0000-00008A210000}"/>
    <cellStyle name="Calculation 2 2 3 2 2 2" xfId="6859" xr:uid="{00000000-0005-0000-0000-00008B210000}"/>
    <cellStyle name="Calculation 2 2 3 2 2 2 2" xfId="13720" xr:uid="{00000000-0005-0000-0000-00008C210000}"/>
    <cellStyle name="Calculation 2 2 3 2 2 2 2 2" xfId="17138" xr:uid="{00000000-0005-0000-0000-00008D210000}"/>
    <cellStyle name="Calculation 2 2 3 2 2 2 2 2 2" xfId="29491" xr:uid="{00000000-0005-0000-0000-00008E210000}"/>
    <cellStyle name="Calculation 2 2 3 2 2 2 2 3" xfId="18966" xr:uid="{00000000-0005-0000-0000-00008F210000}"/>
    <cellStyle name="Calculation 2 2 3 2 2 2 2 3 2" xfId="31319" xr:uid="{00000000-0005-0000-0000-000090210000}"/>
    <cellStyle name="Calculation 2 2 3 2 2 2 2 4" xfId="20534" xr:uid="{00000000-0005-0000-0000-000091210000}"/>
    <cellStyle name="Calculation 2 2 3 2 2 2 2 4 2" xfId="32881" xr:uid="{00000000-0005-0000-0000-000092210000}"/>
    <cellStyle name="Calculation 2 2 3 2 2 2 2 5" xfId="26074" xr:uid="{00000000-0005-0000-0000-000093210000}"/>
    <cellStyle name="Calculation 2 2 3 2 2 2 3" xfId="10459" xr:uid="{00000000-0005-0000-0000-000094210000}"/>
    <cellStyle name="Calculation 2 2 3 2 2 2 3 2" xfId="22814" xr:uid="{00000000-0005-0000-0000-000095210000}"/>
    <cellStyle name="Calculation 2 2 3 2 2 2 4" xfId="11022" xr:uid="{00000000-0005-0000-0000-000096210000}"/>
    <cellStyle name="Calculation 2 2 3 2 2 2 4 2" xfId="23377" xr:uid="{00000000-0005-0000-0000-000097210000}"/>
    <cellStyle name="Calculation 2 2 3 2 2 2 5" xfId="14143" xr:uid="{00000000-0005-0000-0000-000098210000}"/>
    <cellStyle name="Calculation 2 2 3 2 2 2 5 2" xfId="26497" xr:uid="{00000000-0005-0000-0000-000099210000}"/>
    <cellStyle name="Calculation 2 2 3 2 2 2 6" xfId="22073" xr:uid="{00000000-0005-0000-0000-00009A210000}"/>
    <cellStyle name="Calculation 2 2 3 2 2 3" xfId="11963" xr:uid="{00000000-0005-0000-0000-00009B210000}"/>
    <cellStyle name="Calculation 2 2 3 2 2 3 2" xfId="16376" xr:uid="{00000000-0005-0000-0000-00009C210000}"/>
    <cellStyle name="Calculation 2 2 3 2 2 3 2 2" xfId="28729" xr:uid="{00000000-0005-0000-0000-00009D210000}"/>
    <cellStyle name="Calculation 2 2 3 2 2 3 3" xfId="18204" xr:uid="{00000000-0005-0000-0000-00009E210000}"/>
    <cellStyle name="Calculation 2 2 3 2 2 3 3 2" xfId="30557" xr:uid="{00000000-0005-0000-0000-00009F210000}"/>
    <cellStyle name="Calculation 2 2 3 2 2 3 4" xfId="19772" xr:uid="{00000000-0005-0000-0000-0000A0210000}"/>
    <cellStyle name="Calculation 2 2 3 2 2 3 4 2" xfId="32119" xr:uid="{00000000-0005-0000-0000-0000A1210000}"/>
    <cellStyle name="Calculation 2 2 3 2 2 3 5" xfId="24317" xr:uid="{00000000-0005-0000-0000-0000A2210000}"/>
    <cellStyle name="Calculation 2 2 3 2 2 4" xfId="14348" xr:uid="{00000000-0005-0000-0000-0000A3210000}"/>
    <cellStyle name="Calculation 2 2 3 2 2 4 2" xfId="26702" xr:uid="{00000000-0005-0000-0000-0000A4210000}"/>
    <cellStyle name="Calculation 2 2 3 2 2 5" xfId="10172" xr:uid="{00000000-0005-0000-0000-0000A5210000}"/>
    <cellStyle name="Calculation 2 2 3 2 2 5 2" xfId="22527" xr:uid="{00000000-0005-0000-0000-0000A6210000}"/>
    <cellStyle name="Calculation 2 2 3 2 2 6" xfId="13892" xr:uid="{00000000-0005-0000-0000-0000A7210000}"/>
    <cellStyle name="Calculation 2 2 3 2 2 6 2" xfId="26246" xr:uid="{00000000-0005-0000-0000-0000A8210000}"/>
    <cellStyle name="Calculation 2 2 3 2 2 7" xfId="21311" xr:uid="{00000000-0005-0000-0000-0000A9210000}"/>
    <cellStyle name="Calculation 2 2 3 2 3" xfId="2537" xr:uid="{00000000-0005-0000-0000-0000AA210000}"/>
    <cellStyle name="Calculation 2 2 3 2 3 2" xfId="6397" xr:uid="{00000000-0005-0000-0000-0000AB210000}"/>
    <cellStyle name="Calculation 2 2 3 2 3 2 2" xfId="13258" xr:uid="{00000000-0005-0000-0000-0000AC210000}"/>
    <cellStyle name="Calculation 2 2 3 2 3 2 2 2" xfId="16676" xr:uid="{00000000-0005-0000-0000-0000AD210000}"/>
    <cellStyle name="Calculation 2 2 3 2 3 2 2 2 2" xfId="29029" xr:uid="{00000000-0005-0000-0000-0000AE210000}"/>
    <cellStyle name="Calculation 2 2 3 2 3 2 2 3" xfId="18504" xr:uid="{00000000-0005-0000-0000-0000AF210000}"/>
    <cellStyle name="Calculation 2 2 3 2 3 2 2 3 2" xfId="30857" xr:uid="{00000000-0005-0000-0000-0000B0210000}"/>
    <cellStyle name="Calculation 2 2 3 2 3 2 2 4" xfId="20072" xr:uid="{00000000-0005-0000-0000-0000B1210000}"/>
    <cellStyle name="Calculation 2 2 3 2 3 2 2 4 2" xfId="32419" xr:uid="{00000000-0005-0000-0000-0000B2210000}"/>
    <cellStyle name="Calculation 2 2 3 2 3 2 2 5" xfId="25612" xr:uid="{00000000-0005-0000-0000-0000B3210000}"/>
    <cellStyle name="Calculation 2 2 3 2 3 2 3" xfId="10769" xr:uid="{00000000-0005-0000-0000-0000B4210000}"/>
    <cellStyle name="Calculation 2 2 3 2 3 2 3 2" xfId="23124" xr:uid="{00000000-0005-0000-0000-0000B5210000}"/>
    <cellStyle name="Calculation 2 2 3 2 3 2 4" xfId="10838" xr:uid="{00000000-0005-0000-0000-0000B6210000}"/>
    <cellStyle name="Calculation 2 2 3 2 3 2 4 2" xfId="23193" xr:uid="{00000000-0005-0000-0000-0000B7210000}"/>
    <cellStyle name="Calculation 2 2 3 2 3 2 5" xfId="15748" xr:uid="{00000000-0005-0000-0000-0000B8210000}"/>
    <cellStyle name="Calculation 2 2 3 2 3 2 5 2" xfId="28101" xr:uid="{00000000-0005-0000-0000-0000B9210000}"/>
    <cellStyle name="Calculation 2 2 3 2 3 2 6" xfId="21611" xr:uid="{00000000-0005-0000-0000-0000BA210000}"/>
    <cellStyle name="Calculation 2 2 3 2 3 3" xfId="11501" xr:uid="{00000000-0005-0000-0000-0000BB210000}"/>
    <cellStyle name="Calculation 2 2 3 2 3 3 2" xfId="15914" xr:uid="{00000000-0005-0000-0000-0000BC210000}"/>
    <cellStyle name="Calculation 2 2 3 2 3 3 2 2" xfId="28267" xr:uid="{00000000-0005-0000-0000-0000BD210000}"/>
    <cellStyle name="Calculation 2 2 3 2 3 3 3" xfId="17742" xr:uid="{00000000-0005-0000-0000-0000BE210000}"/>
    <cellStyle name="Calculation 2 2 3 2 3 3 3 2" xfId="30095" xr:uid="{00000000-0005-0000-0000-0000BF210000}"/>
    <cellStyle name="Calculation 2 2 3 2 3 3 4" xfId="19310" xr:uid="{00000000-0005-0000-0000-0000C0210000}"/>
    <cellStyle name="Calculation 2 2 3 2 3 3 4 2" xfId="31657" xr:uid="{00000000-0005-0000-0000-0000C1210000}"/>
    <cellStyle name="Calculation 2 2 3 2 3 3 5" xfId="23855" xr:uid="{00000000-0005-0000-0000-0000C2210000}"/>
    <cellStyle name="Calculation 2 2 3 2 3 4" xfId="14809" xr:uid="{00000000-0005-0000-0000-0000C3210000}"/>
    <cellStyle name="Calculation 2 2 3 2 3 4 2" xfId="27163" xr:uid="{00000000-0005-0000-0000-0000C4210000}"/>
    <cellStyle name="Calculation 2 2 3 2 3 5" xfId="15615" xr:uid="{00000000-0005-0000-0000-0000C5210000}"/>
    <cellStyle name="Calculation 2 2 3 2 3 5 2" xfId="27968" xr:uid="{00000000-0005-0000-0000-0000C6210000}"/>
    <cellStyle name="Calculation 2 2 3 2 3 6" xfId="17639" xr:uid="{00000000-0005-0000-0000-0000C7210000}"/>
    <cellStyle name="Calculation 2 2 3 2 3 6 2" xfId="29992" xr:uid="{00000000-0005-0000-0000-0000C8210000}"/>
    <cellStyle name="Calculation 2 2 3 2 3 7" xfId="20851" xr:uid="{00000000-0005-0000-0000-0000C9210000}"/>
    <cellStyle name="Calculation 2 2 3 3" xfId="3000" xr:uid="{00000000-0005-0000-0000-0000CA210000}"/>
    <cellStyle name="Calculation 2 2 3 3 2" xfId="6860" xr:uid="{00000000-0005-0000-0000-0000CB210000}"/>
    <cellStyle name="Calculation 2 2 3 3 2 2" xfId="13721" xr:uid="{00000000-0005-0000-0000-0000CC210000}"/>
    <cellStyle name="Calculation 2 2 3 3 2 2 2" xfId="17139" xr:uid="{00000000-0005-0000-0000-0000CD210000}"/>
    <cellStyle name="Calculation 2 2 3 3 2 2 2 2" xfId="29492" xr:uid="{00000000-0005-0000-0000-0000CE210000}"/>
    <cellStyle name="Calculation 2 2 3 3 2 2 3" xfId="18967" xr:uid="{00000000-0005-0000-0000-0000CF210000}"/>
    <cellStyle name="Calculation 2 2 3 3 2 2 3 2" xfId="31320" xr:uid="{00000000-0005-0000-0000-0000D0210000}"/>
    <cellStyle name="Calculation 2 2 3 3 2 2 4" xfId="20535" xr:uid="{00000000-0005-0000-0000-0000D1210000}"/>
    <cellStyle name="Calculation 2 2 3 3 2 2 4 2" xfId="32882" xr:uid="{00000000-0005-0000-0000-0000D2210000}"/>
    <cellStyle name="Calculation 2 2 3 3 2 2 5" xfId="26075" xr:uid="{00000000-0005-0000-0000-0000D3210000}"/>
    <cellStyle name="Calculation 2 2 3 3 2 3" xfId="10458" xr:uid="{00000000-0005-0000-0000-0000D4210000}"/>
    <cellStyle name="Calculation 2 2 3 3 2 3 2" xfId="22813" xr:uid="{00000000-0005-0000-0000-0000D5210000}"/>
    <cellStyle name="Calculation 2 2 3 3 2 4" xfId="12284" xr:uid="{00000000-0005-0000-0000-0000D6210000}"/>
    <cellStyle name="Calculation 2 2 3 3 2 4 2" xfId="24638" xr:uid="{00000000-0005-0000-0000-0000D7210000}"/>
    <cellStyle name="Calculation 2 2 3 3 2 5" xfId="15807" xr:uid="{00000000-0005-0000-0000-0000D8210000}"/>
    <cellStyle name="Calculation 2 2 3 3 2 5 2" xfId="28160" xr:uid="{00000000-0005-0000-0000-0000D9210000}"/>
    <cellStyle name="Calculation 2 2 3 3 2 6" xfId="22074" xr:uid="{00000000-0005-0000-0000-0000DA210000}"/>
    <cellStyle name="Calculation 2 2 3 3 3" xfId="11964" xr:uid="{00000000-0005-0000-0000-0000DB210000}"/>
    <cellStyle name="Calculation 2 2 3 3 3 2" xfId="16377" xr:uid="{00000000-0005-0000-0000-0000DC210000}"/>
    <cellStyle name="Calculation 2 2 3 3 3 2 2" xfId="28730" xr:uid="{00000000-0005-0000-0000-0000DD210000}"/>
    <cellStyle name="Calculation 2 2 3 3 3 3" xfId="18205" xr:uid="{00000000-0005-0000-0000-0000DE210000}"/>
    <cellStyle name="Calculation 2 2 3 3 3 3 2" xfId="30558" xr:uid="{00000000-0005-0000-0000-0000DF210000}"/>
    <cellStyle name="Calculation 2 2 3 3 3 4" xfId="19773" xr:uid="{00000000-0005-0000-0000-0000E0210000}"/>
    <cellStyle name="Calculation 2 2 3 3 3 4 2" xfId="32120" xr:uid="{00000000-0005-0000-0000-0000E1210000}"/>
    <cellStyle name="Calculation 2 2 3 3 3 5" xfId="24318" xr:uid="{00000000-0005-0000-0000-0000E2210000}"/>
    <cellStyle name="Calculation 2 2 3 3 4" xfId="14347" xr:uid="{00000000-0005-0000-0000-0000E3210000}"/>
    <cellStyle name="Calculation 2 2 3 3 4 2" xfId="26701" xr:uid="{00000000-0005-0000-0000-0000E4210000}"/>
    <cellStyle name="Calculation 2 2 3 3 5" xfId="10173" xr:uid="{00000000-0005-0000-0000-0000E5210000}"/>
    <cellStyle name="Calculation 2 2 3 3 5 2" xfId="22528" xr:uid="{00000000-0005-0000-0000-0000E6210000}"/>
    <cellStyle name="Calculation 2 2 3 3 6" xfId="11319" xr:uid="{00000000-0005-0000-0000-0000E7210000}"/>
    <cellStyle name="Calculation 2 2 3 3 6 2" xfId="23673" xr:uid="{00000000-0005-0000-0000-0000E8210000}"/>
    <cellStyle name="Calculation 2 2 3 3 7" xfId="21312" xr:uid="{00000000-0005-0000-0000-0000E9210000}"/>
    <cellStyle name="Calculation 2 2 3 4" xfId="3806" xr:uid="{00000000-0005-0000-0000-0000EA210000}"/>
    <cellStyle name="Calculation 2 2 3 4 2" xfId="7655" xr:uid="{00000000-0005-0000-0000-0000EB210000}"/>
    <cellStyle name="Calculation 2 2 3 4 2 2" xfId="14051" xr:uid="{00000000-0005-0000-0000-0000EC210000}"/>
    <cellStyle name="Calculation 2 2 3 4 2 2 2" xfId="17334" xr:uid="{00000000-0005-0000-0000-0000ED210000}"/>
    <cellStyle name="Calculation 2 2 3 4 2 2 2 2" xfId="29687" xr:uid="{00000000-0005-0000-0000-0000EE210000}"/>
    <cellStyle name="Calculation 2 2 3 4 2 2 3" xfId="19162" xr:uid="{00000000-0005-0000-0000-0000EF210000}"/>
    <cellStyle name="Calculation 2 2 3 4 2 2 3 2" xfId="31515" xr:uid="{00000000-0005-0000-0000-0000F0210000}"/>
    <cellStyle name="Calculation 2 2 3 4 2 2 4" xfId="20730" xr:uid="{00000000-0005-0000-0000-0000F1210000}"/>
    <cellStyle name="Calculation 2 2 3 4 2 2 4 2" xfId="33077" xr:uid="{00000000-0005-0000-0000-0000F2210000}"/>
    <cellStyle name="Calculation 2 2 3 4 2 2 5" xfId="26405" xr:uid="{00000000-0005-0000-0000-0000F3210000}"/>
    <cellStyle name="Calculation 2 2 3 4 2 3" xfId="10291" xr:uid="{00000000-0005-0000-0000-0000F4210000}"/>
    <cellStyle name="Calculation 2 2 3 4 2 3 2" xfId="22646" xr:uid="{00000000-0005-0000-0000-0000F5210000}"/>
    <cellStyle name="Calculation 2 2 3 4 2 4" xfId="11103" xr:uid="{00000000-0005-0000-0000-0000F6210000}"/>
    <cellStyle name="Calculation 2 2 3 4 2 4 2" xfId="23458" xr:uid="{00000000-0005-0000-0000-0000F7210000}"/>
    <cellStyle name="Calculation 2 2 3 4 2 5" xfId="14979" xr:uid="{00000000-0005-0000-0000-0000F8210000}"/>
    <cellStyle name="Calculation 2 2 3 4 2 5 2" xfId="27332" xr:uid="{00000000-0005-0000-0000-0000F9210000}"/>
    <cellStyle name="Calculation 2 2 3 4 2 6" xfId="22269" xr:uid="{00000000-0005-0000-0000-0000FA210000}"/>
    <cellStyle name="Calculation 2 2 3 4 3" xfId="12391" xr:uid="{00000000-0005-0000-0000-0000FB210000}"/>
    <cellStyle name="Calculation 2 2 3 4 3 2" xfId="16570" xr:uid="{00000000-0005-0000-0000-0000FC210000}"/>
    <cellStyle name="Calculation 2 2 3 4 3 2 2" xfId="28923" xr:uid="{00000000-0005-0000-0000-0000FD210000}"/>
    <cellStyle name="Calculation 2 2 3 4 3 3" xfId="18398" xr:uid="{00000000-0005-0000-0000-0000FE210000}"/>
    <cellStyle name="Calculation 2 2 3 4 3 3 2" xfId="30751" xr:uid="{00000000-0005-0000-0000-0000FF210000}"/>
    <cellStyle name="Calculation 2 2 3 4 3 4" xfId="19966" xr:uid="{00000000-0005-0000-0000-000000220000}"/>
    <cellStyle name="Calculation 2 2 3 4 3 4 2" xfId="32313" xr:uid="{00000000-0005-0000-0000-000001220000}"/>
    <cellStyle name="Calculation 2 2 3 4 3 5" xfId="24745" xr:uid="{00000000-0005-0000-0000-000002220000}"/>
    <cellStyle name="Calculation 2 2 3 4 4" xfId="12591" xr:uid="{00000000-0005-0000-0000-000003220000}"/>
    <cellStyle name="Calculation 2 2 3 4 4 2" xfId="24945" xr:uid="{00000000-0005-0000-0000-000004220000}"/>
    <cellStyle name="Calculation 2 2 3 4 5" xfId="12716" xr:uid="{00000000-0005-0000-0000-000005220000}"/>
    <cellStyle name="Calculation 2 2 3 4 5 2" xfId="25070" xr:uid="{00000000-0005-0000-0000-000006220000}"/>
    <cellStyle name="Calculation 2 2 3 4 6" xfId="12798" xr:uid="{00000000-0005-0000-0000-000007220000}"/>
    <cellStyle name="Calculation 2 2 3 4 6 2" xfId="25152" xr:uid="{00000000-0005-0000-0000-000008220000}"/>
    <cellStyle name="Calculation 2 2 3 4 7" xfId="21505" xr:uid="{00000000-0005-0000-0000-000009220000}"/>
    <cellStyle name="Calculation 2 2 4" xfId="510" xr:uid="{00000000-0005-0000-0000-00000A220000}"/>
    <cellStyle name="Calculation 2 2 4 2" xfId="2309" xr:uid="{00000000-0005-0000-0000-00000B220000}"/>
    <cellStyle name="Calculation 2 2 4 2 2" xfId="2997" xr:uid="{00000000-0005-0000-0000-00000C220000}"/>
    <cellStyle name="Calculation 2 2 4 2 2 2" xfId="6857" xr:uid="{00000000-0005-0000-0000-00000D220000}"/>
    <cellStyle name="Calculation 2 2 4 2 2 2 2" xfId="13718" xr:uid="{00000000-0005-0000-0000-00000E220000}"/>
    <cellStyle name="Calculation 2 2 4 2 2 2 2 2" xfId="17136" xr:uid="{00000000-0005-0000-0000-00000F220000}"/>
    <cellStyle name="Calculation 2 2 4 2 2 2 2 2 2" xfId="29489" xr:uid="{00000000-0005-0000-0000-000010220000}"/>
    <cellStyle name="Calculation 2 2 4 2 2 2 2 3" xfId="18964" xr:uid="{00000000-0005-0000-0000-000011220000}"/>
    <cellStyle name="Calculation 2 2 4 2 2 2 2 3 2" xfId="31317" xr:uid="{00000000-0005-0000-0000-000012220000}"/>
    <cellStyle name="Calculation 2 2 4 2 2 2 2 4" xfId="20532" xr:uid="{00000000-0005-0000-0000-000013220000}"/>
    <cellStyle name="Calculation 2 2 4 2 2 2 2 4 2" xfId="32879" xr:uid="{00000000-0005-0000-0000-000014220000}"/>
    <cellStyle name="Calculation 2 2 4 2 2 2 2 5" xfId="26072" xr:uid="{00000000-0005-0000-0000-000015220000}"/>
    <cellStyle name="Calculation 2 2 4 2 2 2 3" xfId="13921" xr:uid="{00000000-0005-0000-0000-000016220000}"/>
    <cellStyle name="Calculation 2 2 4 2 2 2 3 2" xfId="26275" xr:uid="{00000000-0005-0000-0000-000017220000}"/>
    <cellStyle name="Calculation 2 2 4 2 2 2 4" xfId="12181" xr:uid="{00000000-0005-0000-0000-000018220000}"/>
    <cellStyle name="Calculation 2 2 4 2 2 2 4 2" xfId="24535" xr:uid="{00000000-0005-0000-0000-000019220000}"/>
    <cellStyle name="Calculation 2 2 4 2 2 2 5" xfId="15308" xr:uid="{00000000-0005-0000-0000-00001A220000}"/>
    <cellStyle name="Calculation 2 2 4 2 2 2 5 2" xfId="27661" xr:uid="{00000000-0005-0000-0000-00001B220000}"/>
    <cellStyle name="Calculation 2 2 4 2 2 2 6" xfId="22071" xr:uid="{00000000-0005-0000-0000-00001C220000}"/>
    <cellStyle name="Calculation 2 2 4 2 2 3" xfId="11961" xr:uid="{00000000-0005-0000-0000-00001D220000}"/>
    <cellStyle name="Calculation 2 2 4 2 2 3 2" xfId="16374" xr:uid="{00000000-0005-0000-0000-00001E220000}"/>
    <cellStyle name="Calculation 2 2 4 2 2 3 2 2" xfId="28727" xr:uid="{00000000-0005-0000-0000-00001F220000}"/>
    <cellStyle name="Calculation 2 2 4 2 2 3 3" xfId="18202" xr:uid="{00000000-0005-0000-0000-000020220000}"/>
    <cellStyle name="Calculation 2 2 4 2 2 3 3 2" xfId="30555" xr:uid="{00000000-0005-0000-0000-000021220000}"/>
    <cellStyle name="Calculation 2 2 4 2 2 3 4" xfId="19770" xr:uid="{00000000-0005-0000-0000-000022220000}"/>
    <cellStyle name="Calculation 2 2 4 2 2 3 4 2" xfId="32117" xr:uid="{00000000-0005-0000-0000-000023220000}"/>
    <cellStyle name="Calculation 2 2 4 2 2 3 5" xfId="24315" xr:uid="{00000000-0005-0000-0000-000024220000}"/>
    <cellStyle name="Calculation 2 2 4 2 2 4" xfId="14350" xr:uid="{00000000-0005-0000-0000-000025220000}"/>
    <cellStyle name="Calculation 2 2 4 2 2 4 2" xfId="26704" xr:uid="{00000000-0005-0000-0000-000026220000}"/>
    <cellStyle name="Calculation 2 2 4 2 2 5" xfId="10170" xr:uid="{00000000-0005-0000-0000-000027220000}"/>
    <cellStyle name="Calculation 2 2 4 2 2 5 2" xfId="22525" xr:uid="{00000000-0005-0000-0000-000028220000}"/>
    <cellStyle name="Calculation 2 2 4 2 2 6" xfId="13893" xr:uid="{00000000-0005-0000-0000-000029220000}"/>
    <cellStyle name="Calculation 2 2 4 2 2 6 2" xfId="26247" xr:uid="{00000000-0005-0000-0000-00002A220000}"/>
    <cellStyle name="Calculation 2 2 4 2 2 7" xfId="21309" xr:uid="{00000000-0005-0000-0000-00002B220000}"/>
    <cellStyle name="Calculation 2 2 4 2 3" xfId="2539" xr:uid="{00000000-0005-0000-0000-00002C220000}"/>
    <cellStyle name="Calculation 2 2 4 2 3 2" xfId="6399" xr:uid="{00000000-0005-0000-0000-00002D220000}"/>
    <cellStyle name="Calculation 2 2 4 2 3 2 2" xfId="13260" xr:uid="{00000000-0005-0000-0000-00002E220000}"/>
    <cellStyle name="Calculation 2 2 4 2 3 2 2 2" xfId="16678" xr:uid="{00000000-0005-0000-0000-00002F220000}"/>
    <cellStyle name="Calculation 2 2 4 2 3 2 2 2 2" xfId="29031" xr:uid="{00000000-0005-0000-0000-000030220000}"/>
    <cellStyle name="Calculation 2 2 4 2 3 2 2 3" xfId="18506" xr:uid="{00000000-0005-0000-0000-000031220000}"/>
    <cellStyle name="Calculation 2 2 4 2 3 2 2 3 2" xfId="30859" xr:uid="{00000000-0005-0000-0000-000032220000}"/>
    <cellStyle name="Calculation 2 2 4 2 3 2 2 4" xfId="20074" xr:uid="{00000000-0005-0000-0000-000033220000}"/>
    <cellStyle name="Calculation 2 2 4 2 3 2 2 4 2" xfId="32421" xr:uid="{00000000-0005-0000-0000-000034220000}"/>
    <cellStyle name="Calculation 2 2 4 2 3 2 2 5" xfId="25614" xr:uid="{00000000-0005-0000-0000-000035220000}"/>
    <cellStyle name="Calculation 2 2 4 2 3 2 3" xfId="13968" xr:uid="{00000000-0005-0000-0000-000036220000}"/>
    <cellStyle name="Calculation 2 2 4 2 3 2 3 2" xfId="26322" xr:uid="{00000000-0005-0000-0000-000037220000}"/>
    <cellStyle name="Calculation 2 2 4 2 3 2 4" xfId="12465" xr:uid="{00000000-0005-0000-0000-000038220000}"/>
    <cellStyle name="Calculation 2 2 4 2 3 2 4 2" xfId="24819" xr:uid="{00000000-0005-0000-0000-000039220000}"/>
    <cellStyle name="Calculation 2 2 4 2 3 2 5" xfId="15204" xr:uid="{00000000-0005-0000-0000-00003A220000}"/>
    <cellStyle name="Calculation 2 2 4 2 3 2 5 2" xfId="27557" xr:uid="{00000000-0005-0000-0000-00003B220000}"/>
    <cellStyle name="Calculation 2 2 4 2 3 2 6" xfId="21613" xr:uid="{00000000-0005-0000-0000-00003C220000}"/>
    <cellStyle name="Calculation 2 2 4 2 3 3" xfId="11503" xr:uid="{00000000-0005-0000-0000-00003D220000}"/>
    <cellStyle name="Calculation 2 2 4 2 3 3 2" xfId="15916" xr:uid="{00000000-0005-0000-0000-00003E220000}"/>
    <cellStyle name="Calculation 2 2 4 2 3 3 2 2" xfId="28269" xr:uid="{00000000-0005-0000-0000-00003F220000}"/>
    <cellStyle name="Calculation 2 2 4 2 3 3 3" xfId="17744" xr:uid="{00000000-0005-0000-0000-000040220000}"/>
    <cellStyle name="Calculation 2 2 4 2 3 3 3 2" xfId="30097" xr:uid="{00000000-0005-0000-0000-000041220000}"/>
    <cellStyle name="Calculation 2 2 4 2 3 3 4" xfId="19312" xr:uid="{00000000-0005-0000-0000-000042220000}"/>
    <cellStyle name="Calculation 2 2 4 2 3 3 4 2" xfId="31659" xr:uid="{00000000-0005-0000-0000-000043220000}"/>
    <cellStyle name="Calculation 2 2 4 2 3 3 5" xfId="23857" xr:uid="{00000000-0005-0000-0000-000044220000}"/>
    <cellStyle name="Calculation 2 2 4 2 3 4" xfId="14807" xr:uid="{00000000-0005-0000-0000-000045220000}"/>
    <cellStyle name="Calculation 2 2 4 2 3 4 2" xfId="27161" xr:uid="{00000000-0005-0000-0000-000046220000}"/>
    <cellStyle name="Calculation 2 2 4 2 3 5" xfId="15613" xr:uid="{00000000-0005-0000-0000-000047220000}"/>
    <cellStyle name="Calculation 2 2 4 2 3 5 2" xfId="27966" xr:uid="{00000000-0005-0000-0000-000048220000}"/>
    <cellStyle name="Calculation 2 2 4 2 3 6" xfId="17637" xr:uid="{00000000-0005-0000-0000-000049220000}"/>
    <cellStyle name="Calculation 2 2 4 2 3 6 2" xfId="29990" xr:uid="{00000000-0005-0000-0000-00004A220000}"/>
    <cellStyle name="Calculation 2 2 4 2 3 7" xfId="20853" xr:uid="{00000000-0005-0000-0000-00004B220000}"/>
    <cellStyle name="Calculation 2 2 4 3" xfId="2998" xr:uid="{00000000-0005-0000-0000-00004C220000}"/>
    <cellStyle name="Calculation 2 2 4 3 2" xfId="6858" xr:uid="{00000000-0005-0000-0000-00004D220000}"/>
    <cellStyle name="Calculation 2 2 4 3 2 2" xfId="13719" xr:uid="{00000000-0005-0000-0000-00004E220000}"/>
    <cellStyle name="Calculation 2 2 4 3 2 2 2" xfId="17137" xr:uid="{00000000-0005-0000-0000-00004F220000}"/>
    <cellStyle name="Calculation 2 2 4 3 2 2 2 2" xfId="29490" xr:uid="{00000000-0005-0000-0000-000050220000}"/>
    <cellStyle name="Calculation 2 2 4 3 2 2 3" xfId="18965" xr:uid="{00000000-0005-0000-0000-000051220000}"/>
    <cellStyle name="Calculation 2 2 4 3 2 2 3 2" xfId="31318" xr:uid="{00000000-0005-0000-0000-000052220000}"/>
    <cellStyle name="Calculation 2 2 4 3 2 2 4" xfId="20533" xr:uid="{00000000-0005-0000-0000-000053220000}"/>
    <cellStyle name="Calculation 2 2 4 3 2 2 4 2" xfId="32880" xr:uid="{00000000-0005-0000-0000-000054220000}"/>
    <cellStyle name="Calculation 2 2 4 3 2 2 5" xfId="26073" xr:uid="{00000000-0005-0000-0000-000055220000}"/>
    <cellStyle name="Calculation 2 2 4 3 2 3" xfId="12994" xr:uid="{00000000-0005-0000-0000-000056220000}"/>
    <cellStyle name="Calculation 2 2 4 3 2 3 2" xfId="25348" xr:uid="{00000000-0005-0000-0000-000057220000}"/>
    <cellStyle name="Calculation 2 2 4 3 2 4" xfId="11021" xr:uid="{00000000-0005-0000-0000-000058220000}"/>
    <cellStyle name="Calculation 2 2 4 3 2 4 2" xfId="23376" xr:uid="{00000000-0005-0000-0000-000059220000}"/>
    <cellStyle name="Calculation 2 2 4 3 2 5" xfId="12864" xr:uid="{00000000-0005-0000-0000-00005A220000}"/>
    <cellStyle name="Calculation 2 2 4 3 2 5 2" xfId="25218" xr:uid="{00000000-0005-0000-0000-00005B220000}"/>
    <cellStyle name="Calculation 2 2 4 3 2 6" xfId="22072" xr:uid="{00000000-0005-0000-0000-00005C220000}"/>
    <cellStyle name="Calculation 2 2 4 3 3" xfId="11962" xr:uid="{00000000-0005-0000-0000-00005D220000}"/>
    <cellStyle name="Calculation 2 2 4 3 3 2" xfId="16375" xr:uid="{00000000-0005-0000-0000-00005E220000}"/>
    <cellStyle name="Calculation 2 2 4 3 3 2 2" xfId="28728" xr:uid="{00000000-0005-0000-0000-00005F220000}"/>
    <cellStyle name="Calculation 2 2 4 3 3 3" xfId="18203" xr:uid="{00000000-0005-0000-0000-000060220000}"/>
    <cellStyle name="Calculation 2 2 4 3 3 3 2" xfId="30556" xr:uid="{00000000-0005-0000-0000-000061220000}"/>
    <cellStyle name="Calculation 2 2 4 3 3 4" xfId="19771" xr:uid="{00000000-0005-0000-0000-000062220000}"/>
    <cellStyle name="Calculation 2 2 4 3 3 4 2" xfId="32118" xr:uid="{00000000-0005-0000-0000-000063220000}"/>
    <cellStyle name="Calculation 2 2 4 3 3 5" xfId="24316" xr:uid="{00000000-0005-0000-0000-000064220000}"/>
    <cellStyle name="Calculation 2 2 4 3 4" xfId="14349" xr:uid="{00000000-0005-0000-0000-000065220000}"/>
    <cellStyle name="Calculation 2 2 4 3 4 2" xfId="26703" xr:uid="{00000000-0005-0000-0000-000066220000}"/>
    <cellStyle name="Calculation 2 2 4 3 5" xfId="10171" xr:uid="{00000000-0005-0000-0000-000067220000}"/>
    <cellStyle name="Calculation 2 2 4 3 5 2" xfId="22526" xr:uid="{00000000-0005-0000-0000-000068220000}"/>
    <cellStyle name="Calculation 2 2 4 3 6" xfId="13960" xr:uid="{00000000-0005-0000-0000-000069220000}"/>
    <cellStyle name="Calculation 2 2 4 3 6 2" xfId="26314" xr:uid="{00000000-0005-0000-0000-00006A220000}"/>
    <cellStyle name="Calculation 2 2 4 3 7" xfId="21310" xr:uid="{00000000-0005-0000-0000-00006B220000}"/>
    <cellStyle name="Calculation 2 2 4 4" xfId="2538" xr:uid="{00000000-0005-0000-0000-00006C220000}"/>
    <cellStyle name="Calculation 2 2 4 4 2" xfId="6398" xr:uid="{00000000-0005-0000-0000-00006D220000}"/>
    <cellStyle name="Calculation 2 2 4 4 2 2" xfId="13259" xr:uid="{00000000-0005-0000-0000-00006E220000}"/>
    <cellStyle name="Calculation 2 2 4 4 2 2 2" xfId="16677" xr:uid="{00000000-0005-0000-0000-00006F220000}"/>
    <cellStyle name="Calculation 2 2 4 4 2 2 2 2" xfId="29030" xr:uid="{00000000-0005-0000-0000-000070220000}"/>
    <cellStyle name="Calculation 2 2 4 4 2 2 3" xfId="18505" xr:uid="{00000000-0005-0000-0000-000071220000}"/>
    <cellStyle name="Calculation 2 2 4 4 2 2 3 2" xfId="30858" xr:uid="{00000000-0005-0000-0000-000072220000}"/>
    <cellStyle name="Calculation 2 2 4 4 2 2 4" xfId="20073" xr:uid="{00000000-0005-0000-0000-000073220000}"/>
    <cellStyle name="Calculation 2 2 4 4 2 2 4 2" xfId="32420" xr:uid="{00000000-0005-0000-0000-000074220000}"/>
    <cellStyle name="Calculation 2 2 4 4 2 2 5" xfId="25613" xr:uid="{00000000-0005-0000-0000-000075220000}"/>
    <cellStyle name="Calculation 2 2 4 4 2 3" xfId="10768" xr:uid="{00000000-0005-0000-0000-000076220000}"/>
    <cellStyle name="Calculation 2 2 4 4 2 3 2" xfId="23123" xr:uid="{00000000-0005-0000-0000-000077220000}"/>
    <cellStyle name="Calculation 2 2 4 4 2 4" xfId="15229" xr:uid="{00000000-0005-0000-0000-000078220000}"/>
    <cellStyle name="Calculation 2 2 4 4 2 4 2" xfId="27582" xr:uid="{00000000-0005-0000-0000-000079220000}"/>
    <cellStyle name="Calculation 2 2 4 4 2 5" xfId="15205" xr:uid="{00000000-0005-0000-0000-00007A220000}"/>
    <cellStyle name="Calculation 2 2 4 4 2 5 2" xfId="27558" xr:uid="{00000000-0005-0000-0000-00007B220000}"/>
    <cellStyle name="Calculation 2 2 4 4 2 6" xfId="21612" xr:uid="{00000000-0005-0000-0000-00007C220000}"/>
    <cellStyle name="Calculation 2 2 4 4 3" xfId="11502" xr:uid="{00000000-0005-0000-0000-00007D220000}"/>
    <cellStyle name="Calculation 2 2 4 4 3 2" xfId="15915" xr:uid="{00000000-0005-0000-0000-00007E220000}"/>
    <cellStyle name="Calculation 2 2 4 4 3 2 2" xfId="28268" xr:uid="{00000000-0005-0000-0000-00007F220000}"/>
    <cellStyle name="Calculation 2 2 4 4 3 3" xfId="17743" xr:uid="{00000000-0005-0000-0000-000080220000}"/>
    <cellStyle name="Calculation 2 2 4 4 3 3 2" xfId="30096" xr:uid="{00000000-0005-0000-0000-000081220000}"/>
    <cellStyle name="Calculation 2 2 4 4 3 4" xfId="19311" xr:uid="{00000000-0005-0000-0000-000082220000}"/>
    <cellStyle name="Calculation 2 2 4 4 3 4 2" xfId="31658" xr:uid="{00000000-0005-0000-0000-000083220000}"/>
    <cellStyle name="Calculation 2 2 4 4 3 5" xfId="23856" xr:uid="{00000000-0005-0000-0000-000084220000}"/>
    <cellStyle name="Calculation 2 2 4 4 4" xfId="14808" xr:uid="{00000000-0005-0000-0000-000085220000}"/>
    <cellStyle name="Calculation 2 2 4 4 4 2" xfId="27162" xr:uid="{00000000-0005-0000-0000-000086220000}"/>
    <cellStyle name="Calculation 2 2 4 4 5" xfId="15614" xr:uid="{00000000-0005-0000-0000-000087220000}"/>
    <cellStyle name="Calculation 2 2 4 4 5 2" xfId="27967" xr:uid="{00000000-0005-0000-0000-000088220000}"/>
    <cellStyle name="Calculation 2 2 4 4 6" xfId="17638" xr:uid="{00000000-0005-0000-0000-000089220000}"/>
    <cellStyle name="Calculation 2 2 4 4 6 2" xfId="29991" xr:uid="{00000000-0005-0000-0000-00008A220000}"/>
    <cellStyle name="Calculation 2 2 4 4 7" xfId="20852" xr:uid="{00000000-0005-0000-0000-00008B220000}"/>
    <cellStyle name="Calculation 2 2 5" xfId="9991" xr:uid="{00000000-0005-0000-0000-00008C220000}"/>
    <cellStyle name="Calculation 2 2 5 2" xfId="15363" xr:uid="{00000000-0005-0000-0000-00008D220000}"/>
    <cellStyle name="Calculation 2 2 5 2 2" xfId="17408" xr:uid="{00000000-0005-0000-0000-00008E220000}"/>
    <cellStyle name="Calculation 2 2 5 2 2 2" xfId="29761" xr:uid="{00000000-0005-0000-0000-00008F220000}"/>
    <cellStyle name="Calculation 2 2 5 2 3" xfId="19239" xr:uid="{00000000-0005-0000-0000-000090220000}"/>
    <cellStyle name="Calculation 2 2 5 2 3 2" xfId="31592" xr:uid="{00000000-0005-0000-0000-000091220000}"/>
    <cellStyle name="Calculation 2 2 5 2 4" xfId="20804" xr:uid="{00000000-0005-0000-0000-000092220000}"/>
    <cellStyle name="Calculation 2 2 5 2 4 2" xfId="33151" xr:uid="{00000000-0005-0000-0000-000093220000}"/>
    <cellStyle name="Calculation 2 2 5 2 5" xfId="27716" xr:uid="{00000000-0005-0000-0000-000094220000}"/>
    <cellStyle name="Calculation 2 2 5 3" xfId="15865" xr:uid="{00000000-0005-0000-0000-000095220000}"/>
    <cellStyle name="Calculation 2 2 5 3 2" xfId="28218" xr:uid="{00000000-0005-0000-0000-000096220000}"/>
    <cellStyle name="Calculation 2 2 5 4" xfId="17692" xr:uid="{00000000-0005-0000-0000-000097220000}"/>
    <cellStyle name="Calculation 2 2 5 4 2" xfId="30045" xr:uid="{00000000-0005-0000-0000-000098220000}"/>
    <cellStyle name="Calculation 2 2 5 5" xfId="19261" xr:uid="{00000000-0005-0000-0000-000099220000}"/>
    <cellStyle name="Calculation 2 2 5 5 2" xfId="31611" xr:uid="{00000000-0005-0000-0000-00009A220000}"/>
    <cellStyle name="Calculation 2 2 5 6" xfId="22346" xr:uid="{00000000-0005-0000-0000-00009B220000}"/>
    <cellStyle name="Calculation 2 3" xfId="511" xr:uid="{00000000-0005-0000-0000-00009C220000}"/>
    <cellStyle name="Calculation 2 3 2" xfId="512" xr:uid="{00000000-0005-0000-0000-00009D220000}"/>
    <cellStyle name="Calculation 2 3 2 2" xfId="2311" xr:uid="{00000000-0005-0000-0000-00009E220000}"/>
    <cellStyle name="Calculation 2 3 2 2 2" xfId="2994" xr:uid="{00000000-0005-0000-0000-00009F220000}"/>
    <cellStyle name="Calculation 2 3 2 2 2 2" xfId="6854" xr:uid="{00000000-0005-0000-0000-0000A0220000}"/>
    <cellStyle name="Calculation 2 3 2 2 2 2 2" xfId="13715" xr:uid="{00000000-0005-0000-0000-0000A1220000}"/>
    <cellStyle name="Calculation 2 3 2 2 2 2 2 2" xfId="17133" xr:uid="{00000000-0005-0000-0000-0000A2220000}"/>
    <cellStyle name="Calculation 2 3 2 2 2 2 2 2 2" xfId="29486" xr:uid="{00000000-0005-0000-0000-0000A3220000}"/>
    <cellStyle name="Calculation 2 3 2 2 2 2 2 3" xfId="18961" xr:uid="{00000000-0005-0000-0000-0000A4220000}"/>
    <cellStyle name="Calculation 2 3 2 2 2 2 2 3 2" xfId="31314" xr:uid="{00000000-0005-0000-0000-0000A5220000}"/>
    <cellStyle name="Calculation 2 3 2 2 2 2 2 4" xfId="20529" xr:uid="{00000000-0005-0000-0000-0000A6220000}"/>
    <cellStyle name="Calculation 2 3 2 2 2 2 2 4 2" xfId="32876" xr:uid="{00000000-0005-0000-0000-0000A7220000}"/>
    <cellStyle name="Calculation 2 3 2 2 2 2 2 5" xfId="26069" xr:uid="{00000000-0005-0000-0000-0000A8220000}"/>
    <cellStyle name="Calculation 2 3 2 2 2 2 3" xfId="10462" xr:uid="{00000000-0005-0000-0000-0000A9220000}"/>
    <cellStyle name="Calculation 2 3 2 2 2 2 3 2" xfId="22817" xr:uid="{00000000-0005-0000-0000-0000AA220000}"/>
    <cellStyle name="Calculation 2 3 2 2 2 2 4" xfId="12907" xr:uid="{00000000-0005-0000-0000-0000AB220000}"/>
    <cellStyle name="Calculation 2 3 2 2 2 2 4 2" xfId="25261" xr:uid="{00000000-0005-0000-0000-0000AC220000}"/>
    <cellStyle name="Calculation 2 3 2 2 2 2 5" xfId="15039" xr:uid="{00000000-0005-0000-0000-0000AD220000}"/>
    <cellStyle name="Calculation 2 3 2 2 2 2 5 2" xfId="27392" xr:uid="{00000000-0005-0000-0000-0000AE220000}"/>
    <cellStyle name="Calculation 2 3 2 2 2 2 6" xfId="22068" xr:uid="{00000000-0005-0000-0000-0000AF220000}"/>
    <cellStyle name="Calculation 2 3 2 2 2 3" xfId="11958" xr:uid="{00000000-0005-0000-0000-0000B0220000}"/>
    <cellStyle name="Calculation 2 3 2 2 2 3 2" xfId="16371" xr:uid="{00000000-0005-0000-0000-0000B1220000}"/>
    <cellStyle name="Calculation 2 3 2 2 2 3 2 2" xfId="28724" xr:uid="{00000000-0005-0000-0000-0000B2220000}"/>
    <cellStyle name="Calculation 2 3 2 2 2 3 3" xfId="18199" xr:uid="{00000000-0005-0000-0000-0000B3220000}"/>
    <cellStyle name="Calculation 2 3 2 2 2 3 3 2" xfId="30552" xr:uid="{00000000-0005-0000-0000-0000B4220000}"/>
    <cellStyle name="Calculation 2 3 2 2 2 3 4" xfId="19767" xr:uid="{00000000-0005-0000-0000-0000B5220000}"/>
    <cellStyle name="Calculation 2 3 2 2 2 3 4 2" xfId="32114" xr:uid="{00000000-0005-0000-0000-0000B6220000}"/>
    <cellStyle name="Calculation 2 3 2 2 2 3 5" xfId="24312" xr:uid="{00000000-0005-0000-0000-0000B7220000}"/>
    <cellStyle name="Calculation 2 3 2 2 2 4" xfId="14353" xr:uid="{00000000-0005-0000-0000-0000B8220000}"/>
    <cellStyle name="Calculation 2 3 2 2 2 4 2" xfId="26707" xr:uid="{00000000-0005-0000-0000-0000B9220000}"/>
    <cellStyle name="Calculation 2 3 2 2 2 5" xfId="10167" xr:uid="{00000000-0005-0000-0000-0000BA220000}"/>
    <cellStyle name="Calculation 2 3 2 2 2 5 2" xfId="22522" xr:uid="{00000000-0005-0000-0000-0000BB220000}"/>
    <cellStyle name="Calculation 2 3 2 2 2 6" xfId="13895" xr:uid="{00000000-0005-0000-0000-0000BC220000}"/>
    <cellStyle name="Calculation 2 3 2 2 2 6 2" xfId="26249" xr:uid="{00000000-0005-0000-0000-0000BD220000}"/>
    <cellStyle name="Calculation 2 3 2 2 2 7" xfId="21306" xr:uid="{00000000-0005-0000-0000-0000BE220000}"/>
    <cellStyle name="Calculation 2 3 2 2 3" xfId="2541" xr:uid="{00000000-0005-0000-0000-0000BF220000}"/>
    <cellStyle name="Calculation 2 3 2 2 3 2" xfId="6401" xr:uid="{00000000-0005-0000-0000-0000C0220000}"/>
    <cellStyle name="Calculation 2 3 2 2 3 2 2" xfId="13262" xr:uid="{00000000-0005-0000-0000-0000C1220000}"/>
    <cellStyle name="Calculation 2 3 2 2 3 2 2 2" xfId="16680" xr:uid="{00000000-0005-0000-0000-0000C2220000}"/>
    <cellStyle name="Calculation 2 3 2 2 3 2 2 2 2" xfId="29033" xr:uid="{00000000-0005-0000-0000-0000C3220000}"/>
    <cellStyle name="Calculation 2 3 2 2 3 2 2 3" xfId="18508" xr:uid="{00000000-0005-0000-0000-0000C4220000}"/>
    <cellStyle name="Calculation 2 3 2 2 3 2 2 3 2" xfId="30861" xr:uid="{00000000-0005-0000-0000-0000C5220000}"/>
    <cellStyle name="Calculation 2 3 2 2 3 2 2 4" xfId="20076" xr:uid="{00000000-0005-0000-0000-0000C6220000}"/>
    <cellStyle name="Calculation 2 3 2 2 3 2 2 4 2" xfId="32423" xr:uid="{00000000-0005-0000-0000-0000C7220000}"/>
    <cellStyle name="Calculation 2 3 2 2 3 2 2 5" xfId="25616" xr:uid="{00000000-0005-0000-0000-0000C8220000}"/>
    <cellStyle name="Calculation 2 3 2 2 3 2 3" xfId="10767" xr:uid="{00000000-0005-0000-0000-0000C9220000}"/>
    <cellStyle name="Calculation 2 3 2 2 3 2 3 2" xfId="23122" xr:uid="{00000000-0005-0000-0000-0000CA220000}"/>
    <cellStyle name="Calculation 2 3 2 2 3 2 4" xfId="10840" xr:uid="{00000000-0005-0000-0000-0000CB220000}"/>
    <cellStyle name="Calculation 2 3 2 2 3 2 4 2" xfId="23195" xr:uid="{00000000-0005-0000-0000-0000CC220000}"/>
    <cellStyle name="Calculation 2 3 2 2 3 2 5" xfId="13039" xr:uid="{00000000-0005-0000-0000-0000CD220000}"/>
    <cellStyle name="Calculation 2 3 2 2 3 2 5 2" xfId="25393" xr:uid="{00000000-0005-0000-0000-0000CE220000}"/>
    <cellStyle name="Calculation 2 3 2 2 3 2 6" xfId="21615" xr:uid="{00000000-0005-0000-0000-0000CF220000}"/>
    <cellStyle name="Calculation 2 3 2 2 3 3" xfId="11505" xr:uid="{00000000-0005-0000-0000-0000D0220000}"/>
    <cellStyle name="Calculation 2 3 2 2 3 3 2" xfId="15918" xr:uid="{00000000-0005-0000-0000-0000D1220000}"/>
    <cellStyle name="Calculation 2 3 2 2 3 3 2 2" xfId="28271" xr:uid="{00000000-0005-0000-0000-0000D2220000}"/>
    <cellStyle name="Calculation 2 3 2 2 3 3 3" xfId="17746" xr:uid="{00000000-0005-0000-0000-0000D3220000}"/>
    <cellStyle name="Calculation 2 3 2 2 3 3 3 2" xfId="30099" xr:uid="{00000000-0005-0000-0000-0000D4220000}"/>
    <cellStyle name="Calculation 2 3 2 2 3 3 4" xfId="19314" xr:uid="{00000000-0005-0000-0000-0000D5220000}"/>
    <cellStyle name="Calculation 2 3 2 2 3 3 4 2" xfId="31661" xr:uid="{00000000-0005-0000-0000-0000D6220000}"/>
    <cellStyle name="Calculation 2 3 2 2 3 3 5" xfId="23859" xr:uid="{00000000-0005-0000-0000-0000D7220000}"/>
    <cellStyle name="Calculation 2 3 2 2 3 4" xfId="14805" xr:uid="{00000000-0005-0000-0000-0000D8220000}"/>
    <cellStyle name="Calculation 2 3 2 2 3 4 2" xfId="27159" xr:uid="{00000000-0005-0000-0000-0000D9220000}"/>
    <cellStyle name="Calculation 2 3 2 2 3 5" xfId="15611" xr:uid="{00000000-0005-0000-0000-0000DA220000}"/>
    <cellStyle name="Calculation 2 3 2 2 3 5 2" xfId="27964" xr:uid="{00000000-0005-0000-0000-0000DB220000}"/>
    <cellStyle name="Calculation 2 3 2 2 3 6" xfId="17635" xr:uid="{00000000-0005-0000-0000-0000DC220000}"/>
    <cellStyle name="Calculation 2 3 2 2 3 6 2" xfId="29988" xr:uid="{00000000-0005-0000-0000-0000DD220000}"/>
    <cellStyle name="Calculation 2 3 2 2 3 7" xfId="20855" xr:uid="{00000000-0005-0000-0000-0000DE220000}"/>
    <cellStyle name="Calculation 2 3 2 3" xfId="2995" xr:uid="{00000000-0005-0000-0000-0000DF220000}"/>
    <cellStyle name="Calculation 2 3 2 3 2" xfId="6855" xr:uid="{00000000-0005-0000-0000-0000E0220000}"/>
    <cellStyle name="Calculation 2 3 2 3 2 2" xfId="13716" xr:uid="{00000000-0005-0000-0000-0000E1220000}"/>
    <cellStyle name="Calculation 2 3 2 3 2 2 2" xfId="17134" xr:uid="{00000000-0005-0000-0000-0000E2220000}"/>
    <cellStyle name="Calculation 2 3 2 3 2 2 2 2" xfId="29487" xr:uid="{00000000-0005-0000-0000-0000E3220000}"/>
    <cellStyle name="Calculation 2 3 2 3 2 2 3" xfId="18962" xr:uid="{00000000-0005-0000-0000-0000E4220000}"/>
    <cellStyle name="Calculation 2 3 2 3 2 2 3 2" xfId="31315" xr:uid="{00000000-0005-0000-0000-0000E5220000}"/>
    <cellStyle name="Calculation 2 3 2 3 2 2 4" xfId="20530" xr:uid="{00000000-0005-0000-0000-0000E6220000}"/>
    <cellStyle name="Calculation 2 3 2 3 2 2 4 2" xfId="32877" xr:uid="{00000000-0005-0000-0000-0000E7220000}"/>
    <cellStyle name="Calculation 2 3 2 3 2 2 5" xfId="26070" xr:uid="{00000000-0005-0000-0000-0000E8220000}"/>
    <cellStyle name="Calculation 2 3 2 3 2 3" xfId="10461" xr:uid="{00000000-0005-0000-0000-0000E9220000}"/>
    <cellStyle name="Calculation 2 3 2 3 2 3 2" xfId="22816" xr:uid="{00000000-0005-0000-0000-0000EA220000}"/>
    <cellStyle name="Calculation 2 3 2 3 2 4" xfId="12283" xr:uid="{00000000-0005-0000-0000-0000EB220000}"/>
    <cellStyle name="Calculation 2 3 2 3 2 4 2" xfId="24637" xr:uid="{00000000-0005-0000-0000-0000EC220000}"/>
    <cellStyle name="Calculation 2 3 2 3 2 5" xfId="12251" xr:uid="{00000000-0005-0000-0000-0000ED220000}"/>
    <cellStyle name="Calculation 2 3 2 3 2 5 2" xfId="24605" xr:uid="{00000000-0005-0000-0000-0000EE220000}"/>
    <cellStyle name="Calculation 2 3 2 3 2 6" xfId="22069" xr:uid="{00000000-0005-0000-0000-0000EF220000}"/>
    <cellStyle name="Calculation 2 3 2 3 3" xfId="11959" xr:uid="{00000000-0005-0000-0000-0000F0220000}"/>
    <cellStyle name="Calculation 2 3 2 3 3 2" xfId="16372" xr:uid="{00000000-0005-0000-0000-0000F1220000}"/>
    <cellStyle name="Calculation 2 3 2 3 3 2 2" xfId="28725" xr:uid="{00000000-0005-0000-0000-0000F2220000}"/>
    <cellStyle name="Calculation 2 3 2 3 3 3" xfId="18200" xr:uid="{00000000-0005-0000-0000-0000F3220000}"/>
    <cellStyle name="Calculation 2 3 2 3 3 3 2" xfId="30553" xr:uid="{00000000-0005-0000-0000-0000F4220000}"/>
    <cellStyle name="Calculation 2 3 2 3 3 4" xfId="19768" xr:uid="{00000000-0005-0000-0000-0000F5220000}"/>
    <cellStyle name="Calculation 2 3 2 3 3 4 2" xfId="32115" xr:uid="{00000000-0005-0000-0000-0000F6220000}"/>
    <cellStyle name="Calculation 2 3 2 3 3 5" xfId="24313" xr:uid="{00000000-0005-0000-0000-0000F7220000}"/>
    <cellStyle name="Calculation 2 3 2 3 4" xfId="14352" xr:uid="{00000000-0005-0000-0000-0000F8220000}"/>
    <cellStyle name="Calculation 2 3 2 3 4 2" xfId="26706" xr:uid="{00000000-0005-0000-0000-0000F9220000}"/>
    <cellStyle name="Calculation 2 3 2 3 5" xfId="10168" xr:uid="{00000000-0005-0000-0000-0000FA220000}"/>
    <cellStyle name="Calculation 2 3 2 3 5 2" xfId="22523" xr:uid="{00000000-0005-0000-0000-0000FB220000}"/>
    <cellStyle name="Calculation 2 3 2 3 6" xfId="13894" xr:uid="{00000000-0005-0000-0000-0000FC220000}"/>
    <cellStyle name="Calculation 2 3 2 3 6 2" xfId="26248" xr:uid="{00000000-0005-0000-0000-0000FD220000}"/>
    <cellStyle name="Calculation 2 3 2 3 7" xfId="21307" xr:uid="{00000000-0005-0000-0000-0000FE220000}"/>
    <cellStyle name="Calculation 2 3 2 4" xfId="2540" xr:uid="{00000000-0005-0000-0000-0000FF220000}"/>
    <cellStyle name="Calculation 2 3 2 4 2" xfId="6400" xr:uid="{00000000-0005-0000-0000-000000230000}"/>
    <cellStyle name="Calculation 2 3 2 4 2 2" xfId="13261" xr:uid="{00000000-0005-0000-0000-000001230000}"/>
    <cellStyle name="Calculation 2 3 2 4 2 2 2" xfId="16679" xr:uid="{00000000-0005-0000-0000-000002230000}"/>
    <cellStyle name="Calculation 2 3 2 4 2 2 2 2" xfId="29032" xr:uid="{00000000-0005-0000-0000-000003230000}"/>
    <cellStyle name="Calculation 2 3 2 4 2 2 3" xfId="18507" xr:uid="{00000000-0005-0000-0000-000004230000}"/>
    <cellStyle name="Calculation 2 3 2 4 2 2 3 2" xfId="30860" xr:uid="{00000000-0005-0000-0000-000005230000}"/>
    <cellStyle name="Calculation 2 3 2 4 2 2 4" xfId="20075" xr:uid="{00000000-0005-0000-0000-000006230000}"/>
    <cellStyle name="Calculation 2 3 2 4 2 2 4 2" xfId="32422" xr:uid="{00000000-0005-0000-0000-000007230000}"/>
    <cellStyle name="Calculation 2 3 2 4 2 2 5" xfId="25615" xr:uid="{00000000-0005-0000-0000-000008230000}"/>
    <cellStyle name="Calculation 2 3 2 4 2 3" xfId="12129" xr:uid="{00000000-0005-0000-0000-000009230000}"/>
    <cellStyle name="Calculation 2 3 2 4 2 3 2" xfId="24483" xr:uid="{00000000-0005-0000-0000-00000A230000}"/>
    <cellStyle name="Calculation 2 3 2 4 2 4" xfId="10839" xr:uid="{00000000-0005-0000-0000-00000B230000}"/>
    <cellStyle name="Calculation 2 3 2 4 2 4 2" xfId="23194" xr:uid="{00000000-0005-0000-0000-00000C230000}"/>
    <cellStyle name="Calculation 2 3 2 4 2 5" xfId="11071" xr:uid="{00000000-0005-0000-0000-00000D230000}"/>
    <cellStyle name="Calculation 2 3 2 4 2 5 2" xfId="23426" xr:uid="{00000000-0005-0000-0000-00000E230000}"/>
    <cellStyle name="Calculation 2 3 2 4 2 6" xfId="21614" xr:uid="{00000000-0005-0000-0000-00000F230000}"/>
    <cellStyle name="Calculation 2 3 2 4 3" xfId="11504" xr:uid="{00000000-0005-0000-0000-000010230000}"/>
    <cellStyle name="Calculation 2 3 2 4 3 2" xfId="15917" xr:uid="{00000000-0005-0000-0000-000011230000}"/>
    <cellStyle name="Calculation 2 3 2 4 3 2 2" xfId="28270" xr:uid="{00000000-0005-0000-0000-000012230000}"/>
    <cellStyle name="Calculation 2 3 2 4 3 3" xfId="17745" xr:uid="{00000000-0005-0000-0000-000013230000}"/>
    <cellStyle name="Calculation 2 3 2 4 3 3 2" xfId="30098" xr:uid="{00000000-0005-0000-0000-000014230000}"/>
    <cellStyle name="Calculation 2 3 2 4 3 4" xfId="19313" xr:uid="{00000000-0005-0000-0000-000015230000}"/>
    <cellStyle name="Calculation 2 3 2 4 3 4 2" xfId="31660" xr:uid="{00000000-0005-0000-0000-000016230000}"/>
    <cellStyle name="Calculation 2 3 2 4 3 5" xfId="23858" xr:uid="{00000000-0005-0000-0000-000017230000}"/>
    <cellStyle name="Calculation 2 3 2 4 4" xfId="14806" xr:uid="{00000000-0005-0000-0000-000018230000}"/>
    <cellStyle name="Calculation 2 3 2 4 4 2" xfId="27160" xr:uid="{00000000-0005-0000-0000-000019230000}"/>
    <cellStyle name="Calculation 2 3 2 4 5" xfId="15612" xr:uid="{00000000-0005-0000-0000-00001A230000}"/>
    <cellStyle name="Calculation 2 3 2 4 5 2" xfId="27965" xr:uid="{00000000-0005-0000-0000-00001B230000}"/>
    <cellStyle name="Calculation 2 3 2 4 6" xfId="17636" xr:uid="{00000000-0005-0000-0000-00001C230000}"/>
    <cellStyle name="Calculation 2 3 2 4 6 2" xfId="29989" xr:uid="{00000000-0005-0000-0000-00001D230000}"/>
    <cellStyle name="Calculation 2 3 2 4 7" xfId="20854" xr:uid="{00000000-0005-0000-0000-00001E230000}"/>
    <cellStyle name="Calculation 2 3 3" xfId="513" xr:uid="{00000000-0005-0000-0000-00001F230000}"/>
    <cellStyle name="Calculation 2 3 3 2" xfId="2312" xr:uid="{00000000-0005-0000-0000-000020230000}"/>
    <cellStyle name="Calculation 2 3 3 2 2" xfId="2992" xr:uid="{00000000-0005-0000-0000-000021230000}"/>
    <cellStyle name="Calculation 2 3 3 2 2 2" xfId="6852" xr:uid="{00000000-0005-0000-0000-000022230000}"/>
    <cellStyle name="Calculation 2 3 3 2 2 2 2" xfId="13713" xr:uid="{00000000-0005-0000-0000-000023230000}"/>
    <cellStyle name="Calculation 2 3 3 2 2 2 2 2" xfId="17131" xr:uid="{00000000-0005-0000-0000-000024230000}"/>
    <cellStyle name="Calculation 2 3 3 2 2 2 2 2 2" xfId="29484" xr:uid="{00000000-0005-0000-0000-000025230000}"/>
    <cellStyle name="Calculation 2 3 3 2 2 2 2 3" xfId="18959" xr:uid="{00000000-0005-0000-0000-000026230000}"/>
    <cellStyle name="Calculation 2 3 3 2 2 2 2 3 2" xfId="31312" xr:uid="{00000000-0005-0000-0000-000027230000}"/>
    <cellStyle name="Calculation 2 3 3 2 2 2 2 4" xfId="20527" xr:uid="{00000000-0005-0000-0000-000028230000}"/>
    <cellStyle name="Calculation 2 3 3 2 2 2 2 4 2" xfId="32874" xr:uid="{00000000-0005-0000-0000-000029230000}"/>
    <cellStyle name="Calculation 2 3 3 2 2 2 2 5" xfId="26067" xr:uid="{00000000-0005-0000-0000-00002A230000}"/>
    <cellStyle name="Calculation 2 3 3 2 2 2 3" xfId="10464" xr:uid="{00000000-0005-0000-0000-00002B230000}"/>
    <cellStyle name="Calculation 2 3 3 2 2 2 3 2" xfId="22819" xr:uid="{00000000-0005-0000-0000-00002C230000}"/>
    <cellStyle name="Calculation 2 3 3 2 2 2 4" xfId="11020" xr:uid="{00000000-0005-0000-0000-00002D230000}"/>
    <cellStyle name="Calculation 2 3 3 2 2 2 4 2" xfId="23375" xr:uid="{00000000-0005-0000-0000-00002E230000}"/>
    <cellStyle name="Calculation 2 3 3 2 2 2 5" xfId="12510" xr:uid="{00000000-0005-0000-0000-00002F230000}"/>
    <cellStyle name="Calculation 2 3 3 2 2 2 5 2" xfId="24864" xr:uid="{00000000-0005-0000-0000-000030230000}"/>
    <cellStyle name="Calculation 2 3 3 2 2 2 6" xfId="22066" xr:uid="{00000000-0005-0000-0000-000031230000}"/>
    <cellStyle name="Calculation 2 3 3 2 2 3" xfId="11956" xr:uid="{00000000-0005-0000-0000-000032230000}"/>
    <cellStyle name="Calculation 2 3 3 2 2 3 2" xfId="16369" xr:uid="{00000000-0005-0000-0000-000033230000}"/>
    <cellStyle name="Calculation 2 3 3 2 2 3 2 2" xfId="28722" xr:uid="{00000000-0005-0000-0000-000034230000}"/>
    <cellStyle name="Calculation 2 3 3 2 2 3 3" xfId="18197" xr:uid="{00000000-0005-0000-0000-000035230000}"/>
    <cellStyle name="Calculation 2 3 3 2 2 3 3 2" xfId="30550" xr:uid="{00000000-0005-0000-0000-000036230000}"/>
    <cellStyle name="Calculation 2 3 3 2 2 3 4" xfId="19765" xr:uid="{00000000-0005-0000-0000-000037230000}"/>
    <cellStyle name="Calculation 2 3 3 2 2 3 4 2" xfId="32112" xr:uid="{00000000-0005-0000-0000-000038230000}"/>
    <cellStyle name="Calculation 2 3 3 2 2 3 5" xfId="24310" xr:uid="{00000000-0005-0000-0000-000039230000}"/>
    <cellStyle name="Calculation 2 3 3 2 2 4" xfId="14355" xr:uid="{00000000-0005-0000-0000-00003A230000}"/>
    <cellStyle name="Calculation 2 3 3 2 2 4 2" xfId="26709" xr:uid="{00000000-0005-0000-0000-00003B230000}"/>
    <cellStyle name="Calculation 2 3 3 2 2 5" xfId="10165" xr:uid="{00000000-0005-0000-0000-00003C230000}"/>
    <cellStyle name="Calculation 2 3 3 2 2 5 2" xfId="22520" xr:uid="{00000000-0005-0000-0000-00003D230000}"/>
    <cellStyle name="Calculation 2 3 3 2 2 6" xfId="11159" xr:uid="{00000000-0005-0000-0000-00003E230000}"/>
    <cellStyle name="Calculation 2 3 3 2 2 6 2" xfId="23513" xr:uid="{00000000-0005-0000-0000-00003F230000}"/>
    <cellStyle name="Calculation 2 3 3 2 2 7" xfId="21304" xr:uid="{00000000-0005-0000-0000-000040230000}"/>
    <cellStyle name="Calculation 2 3 3 2 3" xfId="3858" xr:uid="{00000000-0005-0000-0000-000041230000}"/>
    <cellStyle name="Calculation 2 3 3 2 3 2" xfId="7707" xr:uid="{00000000-0005-0000-0000-000042230000}"/>
    <cellStyle name="Calculation 2 3 3 2 3 2 2" xfId="14103" xr:uid="{00000000-0005-0000-0000-000043230000}"/>
    <cellStyle name="Calculation 2 3 3 2 3 2 2 2" xfId="17386" xr:uid="{00000000-0005-0000-0000-000044230000}"/>
    <cellStyle name="Calculation 2 3 3 2 3 2 2 2 2" xfId="29739" xr:uid="{00000000-0005-0000-0000-000045230000}"/>
    <cellStyle name="Calculation 2 3 3 2 3 2 2 3" xfId="19214" xr:uid="{00000000-0005-0000-0000-000046230000}"/>
    <cellStyle name="Calculation 2 3 3 2 3 2 2 3 2" xfId="31567" xr:uid="{00000000-0005-0000-0000-000047230000}"/>
    <cellStyle name="Calculation 2 3 3 2 3 2 2 4" xfId="20782" xr:uid="{00000000-0005-0000-0000-000048230000}"/>
    <cellStyle name="Calculation 2 3 3 2 3 2 2 4 2" xfId="33129" xr:uid="{00000000-0005-0000-0000-000049230000}"/>
    <cellStyle name="Calculation 2 3 3 2 3 2 2 5" xfId="26457" xr:uid="{00000000-0005-0000-0000-00004A230000}"/>
    <cellStyle name="Calculation 2 3 3 2 3 2 3" xfId="11462" xr:uid="{00000000-0005-0000-0000-00004B230000}"/>
    <cellStyle name="Calculation 2 3 3 2 3 2 3 2" xfId="23816" xr:uid="{00000000-0005-0000-0000-00004C230000}"/>
    <cellStyle name="Calculation 2 3 3 2 3 2 4" xfId="15362" xr:uid="{00000000-0005-0000-0000-00004D230000}"/>
    <cellStyle name="Calculation 2 3 3 2 3 2 4 2" xfId="27715" xr:uid="{00000000-0005-0000-0000-00004E230000}"/>
    <cellStyle name="Calculation 2 3 3 2 3 2 5" xfId="15845" xr:uid="{00000000-0005-0000-0000-00004F230000}"/>
    <cellStyle name="Calculation 2 3 3 2 3 2 5 2" xfId="28198" xr:uid="{00000000-0005-0000-0000-000050230000}"/>
    <cellStyle name="Calculation 2 3 3 2 3 2 6" xfId="22321" xr:uid="{00000000-0005-0000-0000-000051230000}"/>
    <cellStyle name="Calculation 2 3 3 2 3 3" xfId="12443" xr:uid="{00000000-0005-0000-0000-000052230000}"/>
    <cellStyle name="Calculation 2 3 3 2 3 3 2" xfId="16622" xr:uid="{00000000-0005-0000-0000-000053230000}"/>
    <cellStyle name="Calculation 2 3 3 2 3 3 2 2" xfId="28975" xr:uid="{00000000-0005-0000-0000-000054230000}"/>
    <cellStyle name="Calculation 2 3 3 2 3 3 3" xfId="18450" xr:uid="{00000000-0005-0000-0000-000055230000}"/>
    <cellStyle name="Calculation 2 3 3 2 3 3 3 2" xfId="30803" xr:uid="{00000000-0005-0000-0000-000056230000}"/>
    <cellStyle name="Calculation 2 3 3 2 3 3 4" xfId="20018" xr:uid="{00000000-0005-0000-0000-000057230000}"/>
    <cellStyle name="Calculation 2 3 3 2 3 3 4 2" xfId="32365" xr:uid="{00000000-0005-0000-0000-000058230000}"/>
    <cellStyle name="Calculation 2 3 3 2 3 3 5" xfId="24797" xr:uid="{00000000-0005-0000-0000-000059230000}"/>
    <cellStyle name="Calculation 2 3 3 2 3 4" xfId="12640" xr:uid="{00000000-0005-0000-0000-00005A230000}"/>
    <cellStyle name="Calculation 2 3 3 2 3 4 2" xfId="24994" xr:uid="{00000000-0005-0000-0000-00005B230000}"/>
    <cellStyle name="Calculation 2 3 3 2 3 5" xfId="12764" xr:uid="{00000000-0005-0000-0000-00005C230000}"/>
    <cellStyle name="Calculation 2 3 3 2 3 5 2" xfId="25118" xr:uid="{00000000-0005-0000-0000-00005D230000}"/>
    <cellStyle name="Calculation 2 3 3 2 3 6" xfId="12842" xr:uid="{00000000-0005-0000-0000-00005E230000}"/>
    <cellStyle name="Calculation 2 3 3 2 3 6 2" xfId="25196" xr:uid="{00000000-0005-0000-0000-00005F230000}"/>
    <cellStyle name="Calculation 2 3 3 2 3 7" xfId="21557" xr:uid="{00000000-0005-0000-0000-000060230000}"/>
    <cellStyle name="Calculation 2 3 3 3" xfId="2993" xr:uid="{00000000-0005-0000-0000-000061230000}"/>
    <cellStyle name="Calculation 2 3 3 3 2" xfId="6853" xr:uid="{00000000-0005-0000-0000-000062230000}"/>
    <cellStyle name="Calculation 2 3 3 3 2 2" xfId="13714" xr:uid="{00000000-0005-0000-0000-000063230000}"/>
    <cellStyle name="Calculation 2 3 3 3 2 2 2" xfId="17132" xr:uid="{00000000-0005-0000-0000-000064230000}"/>
    <cellStyle name="Calculation 2 3 3 3 2 2 2 2" xfId="29485" xr:uid="{00000000-0005-0000-0000-000065230000}"/>
    <cellStyle name="Calculation 2 3 3 3 2 2 3" xfId="18960" xr:uid="{00000000-0005-0000-0000-000066230000}"/>
    <cellStyle name="Calculation 2 3 3 3 2 2 3 2" xfId="31313" xr:uid="{00000000-0005-0000-0000-000067230000}"/>
    <cellStyle name="Calculation 2 3 3 3 2 2 4" xfId="20528" xr:uid="{00000000-0005-0000-0000-000068230000}"/>
    <cellStyle name="Calculation 2 3 3 3 2 2 4 2" xfId="32875" xr:uid="{00000000-0005-0000-0000-000069230000}"/>
    <cellStyle name="Calculation 2 3 3 3 2 2 5" xfId="26068" xr:uid="{00000000-0005-0000-0000-00006A230000}"/>
    <cellStyle name="Calculation 2 3 3 3 2 3" xfId="10463" xr:uid="{00000000-0005-0000-0000-00006B230000}"/>
    <cellStyle name="Calculation 2 3 3 3 2 3 2" xfId="22818" xr:uid="{00000000-0005-0000-0000-00006C230000}"/>
    <cellStyle name="Calculation 2 3 3 3 2 4" xfId="12906" xr:uid="{00000000-0005-0000-0000-00006D230000}"/>
    <cellStyle name="Calculation 2 3 3 3 2 4 2" xfId="25260" xr:uid="{00000000-0005-0000-0000-00006E230000}"/>
    <cellStyle name="Calculation 2 3 3 3 2 5" xfId="14144" xr:uid="{00000000-0005-0000-0000-00006F230000}"/>
    <cellStyle name="Calculation 2 3 3 3 2 5 2" xfId="26498" xr:uid="{00000000-0005-0000-0000-000070230000}"/>
    <cellStyle name="Calculation 2 3 3 3 2 6" xfId="22067" xr:uid="{00000000-0005-0000-0000-000071230000}"/>
    <cellStyle name="Calculation 2 3 3 3 3" xfId="11957" xr:uid="{00000000-0005-0000-0000-000072230000}"/>
    <cellStyle name="Calculation 2 3 3 3 3 2" xfId="16370" xr:uid="{00000000-0005-0000-0000-000073230000}"/>
    <cellStyle name="Calculation 2 3 3 3 3 2 2" xfId="28723" xr:uid="{00000000-0005-0000-0000-000074230000}"/>
    <cellStyle name="Calculation 2 3 3 3 3 3" xfId="18198" xr:uid="{00000000-0005-0000-0000-000075230000}"/>
    <cellStyle name="Calculation 2 3 3 3 3 3 2" xfId="30551" xr:uid="{00000000-0005-0000-0000-000076230000}"/>
    <cellStyle name="Calculation 2 3 3 3 3 4" xfId="19766" xr:uid="{00000000-0005-0000-0000-000077230000}"/>
    <cellStyle name="Calculation 2 3 3 3 3 4 2" xfId="32113" xr:uid="{00000000-0005-0000-0000-000078230000}"/>
    <cellStyle name="Calculation 2 3 3 3 3 5" xfId="24311" xr:uid="{00000000-0005-0000-0000-000079230000}"/>
    <cellStyle name="Calculation 2 3 3 3 4" xfId="14354" xr:uid="{00000000-0005-0000-0000-00007A230000}"/>
    <cellStyle name="Calculation 2 3 3 3 4 2" xfId="26708" xr:uid="{00000000-0005-0000-0000-00007B230000}"/>
    <cellStyle name="Calculation 2 3 3 3 5" xfId="10166" xr:uid="{00000000-0005-0000-0000-00007C230000}"/>
    <cellStyle name="Calculation 2 3 3 3 5 2" xfId="22521" xr:uid="{00000000-0005-0000-0000-00007D230000}"/>
    <cellStyle name="Calculation 2 3 3 3 6" xfId="13962" xr:uid="{00000000-0005-0000-0000-00007E230000}"/>
    <cellStyle name="Calculation 2 3 3 3 6 2" xfId="26316" xr:uid="{00000000-0005-0000-0000-00007F230000}"/>
    <cellStyle name="Calculation 2 3 3 3 7" xfId="21305" xr:uid="{00000000-0005-0000-0000-000080230000}"/>
    <cellStyle name="Calculation 2 3 3 4" xfId="2542" xr:uid="{00000000-0005-0000-0000-000081230000}"/>
    <cellStyle name="Calculation 2 3 3 4 2" xfId="6402" xr:uid="{00000000-0005-0000-0000-000082230000}"/>
    <cellStyle name="Calculation 2 3 3 4 2 2" xfId="13263" xr:uid="{00000000-0005-0000-0000-000083230000}"/>
    <cellStyle name="Calculation 2 3 3 4 2 2 2" xfId="16681" xr:uid="{00000000-0005-0000-0000-000084230000}"/>
    <cellStyle name="Calculation 2 3 3 4 2 2 2 2" xfId="29034" xr:uid="{00000000-0005-0000-0000-000085230000}"/>
    <cellStyle name="Calculation 2 3 3 4 2 2 3" xfId="18509" xr:uid="{00000000-0005-0000-0000-000086230000}"/>
    <cellStyle name="Calculation 2 3 3 4 2 2 3 2" xfId="30862" xr:uid="{00000000-0005-0000-0000-000087230000}"/>
    <cellStyle name="Calculation 2 3 3 4 2 2 4" xfId="20077" xr:uid="{00000000-0005-0000-0000-000088230000}"/>
    <cellStyle name="Calculation 2 3 3 4 2 2 4 2" xfId="32424" xr:uid="{00000000-0005-0000-0000-000089230000}"/>
    <cellStyle name="Calculation 2 3 3 4 2 2 5" xfId="25617" xr:uid="{00000000-0005-0000-0000-00008A230000}"/>
    <cellStyle name="Calculation 2 3 3 4 2 3" xfId="10766" xr:uid="{00000000-0005-0000-0000-00008B230000}"/>
    <cellStyle name="Calculation 2 3 3 4 2 3 2" xfId="23121" xr:uid="{00000000-0005-0000-0000-00008C230000}"/>
    <cellStyle name="Calculation 2 3 3 4 2 4" xfId="13008" xr:uid="{00000000-0005-0000-0000-00008D230000}"/>
    <cellStyle name="Calculation 2 3 3 4 2 4 2" xfId="25362" xr:uid="{00000000-0005-0000-0000-00008E230000}"/>
    <cellStyle name="Calculation 2 3 3 4 2 5" xfId="15203" xr:uid="{00000000-0005-0000-0000-00008F230000}"/>
    <cellStyle name="Calculation 2 3 3 4 2 5 2" xfId="27556" xr:uid="{00000000-0005-0000-0000-000090230000}"/>
    <cellStyle name="Calculation 2 3 3 4 2 6" xfId="21616" xr:uid="{00000000-0005-0000-0000-000091230000}"/>
    <cellStyle name="Calculation 2 3 3 4 3" xfId="11506" xr:uid="{00000000-0005-0000-0000-000092230000}"/>
    <cellStyle name="Calculation 2 3 3 4 3 2" xfId="15919" xr:uid="{00000000-0005-0000-0000-000093230000}"/>
    <cellStyle name="Calculation 2 3 3 4 3 2 2" xfId="28272" xr:uid="{00000000-0005-0000-0000-000094230000}"/>
    <cellStyle name="Calculation 2 3 3 4 3 3" xfId="17747" xr:uid="{00000000-0005-0000-0000-000095230000}"/>
    <cellStyle name="Calculation 2 3 3 4 3 3 2" xfId="30100" xr:uid="{00000000-0005-0000-0000-000096230000}"/>
    <cellStyle name="Calculation 2 3 3 4 3 4" xfId="19315" xr:uid="{00000000-0005-0000-0000-000097230000}"/>
    <cellStyle name="Calculation 2 3 3 4 3 4 2" xfId="31662" xr:uid="{00000000-0005-0000-0000-000098230000}"/>
    <cellStyle name="Calculation 2 3 3 4 3 5" xfId="23860" xr:uid="{00000000-0005-0000-0000-000099230000}"/>
    <cellStyle name="Calculation 2 3 3 4 4" xfId="14804" xr:uid="{00000000-0005-0000-0000-00009A230000}"/>
    <cellStyle name="Calculation 2 3 3 4 4 2" xfId="27158" xr:uid="{00000000-0005-0000-0000-00009B230000}"/>
    <cellStyle name="Calculation 2 3 3 4 5" xfId="15610" xr:uid="{00000000-0005-0000-0000-00009C230000}"/>
    <cellStyle name="Calculation 2 3 3 4 5 2" xfId="27963" xr:uid="{00000000-0005-0000-0000-00009D230000}"/>
    <cellStyle name="Calculation 2 3 3 4 6" xfId="17634" xr:uid="{00000000-0005-0000-0000-00009E230000}"/>
    <cellStyle name="Calculation 2 3 3 4 6 2" xfId="29987" xr:uid="{00000000-0005-0000-0000-00009F230000}"/>
    <cellStyle name="Calculation 2 3 3 4 7" xfId="20856" xr:uid="{00000000-0005-0000-0000-0000A0230000}"/>
    <cellStyle name="Calculation 2 3 4" xfId="2310" xr:uid="{00000000-0005-0000-0000-0000A1230000}"/>
    <cellStyle name="Calculation 2 3 4 2" xfId="2991" xr:uid="{00000000-0005-0000-0000-0000A2230000}"/>
    <cellStyle name="Calculation 2 3 4 2 2" xfId="6851" xr:uid="{00000000-0005-0000-0000-0000A3230000}"/>
    <cellStyle name="Calculation 2 3 4 2 2 2" xfId="13712" xr:uid="{00000000-0005-0000-0000-0000A4230000}"/>
    <cellStyle name="Calculation 2 3 4 2 2 2 2" xfId="17130" xr:uid="{00000000-0005-0000-0000-0000A5230000}"/>
    <cellStyle name="Calculation 2 3 4 2 2 2 2 2" xfId="29483" xr:uid="{00000000-0005-0000-0000-0000A6230000}"/>
    <cellStyle name="Calculation 2 3 4 2 2 2 3" xfId="18958" xr:uid="{00000000-0005-0000-0000-0000A7230000}"/>
    <cellStyle name="Calculation 2 3 4 2 2 2 3 2" xfId="31311" xr:uid="{00000000-0005-0000-0000-0000A8230000}"/>
    <cellStyle name="Calculation 2 3 4 2 2 2 4" xfId="20526" xr:uid="{00000000-0005-0000-0000-0000A9230000}"/>
    <cellStyle name="Calculation 2 3 4 2 2 2 4 2" xfId="32873" xr:uid="{00000000-0005-0000-0000-0000AA230000}"/>
    <cellStyle name="Calculation 2 3 4 2 2 2 5" xfId="26066" xr:uid="{00000000-0005-0000-0000-0000AB230000}"/>
    <cellStyle name="Calculation 2 3 4 2 2 3" xfId="10465" xr:uid="{00000000-0005-0000-0000-0000AC230000}"/>
    <cellStyle name="Calculation 2 3 4 2 2 3 2" xfId="22820" xr:uid="{00000000-0005-0000-0000-0000AD230000}"/>
    <cellStyle name="Calculation 2 3 4 2 2 4" xfId="11019" xr:uid="{00000000-0005-0000-0000-0000AE230000}"/>
    <cellStyle name="Calculation 2 3 4 2 2 4 2" xfId="23374" xr:uid="{00000000-0005-0000-0000-0000AF230000}"/>
    <cellStyle name="Calculation 2 3 4 2 2 5" xfId="15040" xr:uid="{00000000-0005-0000-0000-0000B0230000}"/>
    <cellStyle name="Calculation 2 3 4 2 2 5 2" xfId="27393" xr:uid="{00000000-0005-0000-0000-0000B1230000}"/>
    <cellStyle name="Calculation 2 3 4 2 2 6" xfId="22065" xr:uid="{00000000-0005-0000-0000-0000B2230000}"/>
    <cellStyle name="Calculation 2 3 4 2 3" xfId="11955" xr:uid="{00000000-0005-0000-0000-0000B3230000}"/>
    <cellStyle name="Calculation 2 3 4 2 3 2" xfId="16368" xr:uid="{00000000-0005-0000-0000-0000B4230000}"/>
    <cellStyle name="Calculation 2 3 4 2 3 2 2" xfId="28721" xr:uid="{00000000-0005-0000-0000-0000B5230000}"/>
    <cellStyle name="Calculation 2 3 4 2 3 3" xfId="18196" xr:uid="{00000000-0005-0000-0000-0000B6230000}"/>
    <cellStyle name="Calculation 2 3 4 2 3 3 2" xfId="30549" xr:uid="{00000000-0005-0000-0000-0000B7230000}"/>
    <cellStyle name="Calculation 2 3 4 2 3 4" xfId="19764" xr:uid="{00000000-0005-0000-0000-0000B8230000}"/>
    <cellStyle name="Calculation 2 3 4 2 3 4 2" xfId="32111" xr:uid="{00000000-0005-0000-0000-0000B9230000}"/>
    <cellStyle name="Calculation 2 3 4 2 3 5" xfId="24309" xr:uid="{00000000-0005-0000-0000-0000BA230000}"/>
    <cellStyle name="Calculation 2 3 4 2 4" xfId="14356" xr:uid="{00000000-0005-0000-0000-0000BB230000}"/>
    <cellStyle name="Calculation 2 3 4 2 4 2" xfId="26710" xr:uid="{00000000-0005-0000-0000-0000BC230000}"/>
    <cellStyle name="Calculation 2 3 4 2 5" xfId="10164" xr:uid="{00000000-0005-0000-0000-0000BD230000}"/>
    <cellStyle name="Calculation 2 3 4 2 5 2" xfId="22519" xr:uid="{00000000-0005-0000-0000-0000BE230000}"/>
    <cellStyle name="Calculation 2 3 4 2 6" xfId="15328" xr:uid="{00000000-0005-0000-0000-0000BF230000}"/>
    <cellStyle name="Calculation 2 3 4 2 6 2" xfId="27681" xr:uid="{00000000-0005-0000-0000-0000C0230000}"/>
    <cellStyle name="Calculation 2 3 4 2 7" xfId="21303" xr:uid="{00000000-0005-0000-0000-0000C1230000}"/>
    <cellStyle name="Calculation 2 3 4 3" xfId="2543" xr:uid="{00000000-0005-0000-0000-0000C2230000}"/>
    <cellStyle name="Calculation 2 3 4 3 2" xfId="6403" xr:uid="{00000000-0005-0000-0000-0000C3230000}"/>
    <cellStyle name="Calculation 2 3 4 3 2 2" xfId="13264" xr:uid="{00000000-0005-0000-0000-0000C4230000}"/>
    <cellStyle name="Calculation 2 3 4 3 2 2 2" xfId="16682" xr:uid="{00000000-0005-0000-0000-0000C5230000}"/>
    <cellStyle name="Calculation 2 3 4 3 2 2 2 2" xfId="29035" xr:uid="{00000000-0005-0000-0000-0000C6230000}"/>
    <cellStyle name="Calculation 2 3 4 3 2 2 3" xfId="18510" xr:uid="{00000000-0005-0000-0000-0000C7230000}"/>
    <cellStyle name="Calculation 2 3 4 3 2 2 3 2" xfId="30863" xr:uid="{00000000-0005-0000-0000-0000C8230000}"/>
    <cellStyle name="Calculation 2 3 4 3 2 2 4" xfId="20078" xr:uid="{00000000-0005-0000-0000-0000C9230000}"/>
    <cellStyle name="Calculation 2 3 4 3 2 2 4 2" xfId="32425" xr:uid="{00000000-0005-0000-0000-0000CA230000}"/>
    <cellStyle name="Calculation 2 3 4 3 2 2 5" xfId="25618" xr:uid="{00000000-0005-0000-0000-0000CB230000}"/>
    <cellStyle name="Calculation 2 3 4 3 2 3" xfId="10765" xr:uid="{00000000-0005-0000-0000-0000CC230000}"/>
    <cellStyle name="Calculation 2 3 4 3 2 3 2" xfId="23120" xr:uid="{00000000-0005-0000-0000-0000CD230000}"/>
    <cellStyle name="Calculation 2 3 4 3 2 4" xfId="10841" xr:uid="{00000000-0005-0000-0000-0000CE230000}"/>
    <cellStyle name="Calculation 2 3 4 3 2 4 2" xfId="23196" xr:uid="{00000000-0005-0000-0000-0000CF230000}"/>
    <cellStyle name="Calculation 2 3 4 3 2 5" xfId="15752" xr:uid="{00000000-0005-0000-0000-0000D0230000}"/>
    <cellStyle name="Calculation 2 3 4 3 2 5 2" xfId="28105" xr:uid="{00000000-0005-0000-0000-0000D1230000}"/>
    <cellStyle name="Calculation 2 3 4 3 2 6" xfId="21617" xr:uid="{00000000-0005-0000-0000-0000D2230000}"/>
    <cellStyle name="Calculation 2 3 4 3 3" xfId="11507" xr:uid="{00000000-0005-0000-0000-0000D3230000}"/>
    <cellStyle name="Calculation 2 3 4 3 3 2" xfId="15920" xr:uid="{00000000-0005-0000-0000-0000D4230000}"/>
    <cellStyle name="Calculation 2 3 4 3 3 2 2" xfId="28273" xr:uid="{00000000-0005-0000-0000-0000D5230000}"/>
    <cellStyle name="Calculation 2 3 4 3 3 3" xfId="17748" xr:uid="{00000000-0005-0000-0000-0000D6230000}"/>
    <cellStyle name="Calculation 2 3 4 3 3 3 2" xfId="30101" xr:uid="{00000000-0005-0000-0000-0000D7230000}"/>
    <cellStyle name="Calculation 2 3 4 3 3 4" xfId="19316" xr:uid="{00000000-0005-0000-0000-0000D8230000}"/>
    <cellStyle name="Calculation 2 3 4 3 3 4 2" xfId="31663" xr:uid="{00000000-0005-0000-0000-0000D9230000}"/>
    <cellStyle name="Calculation 2 3 4 3 3 5" xfId="23861" xr:uid="{00000000-0005-0000-0000-0000DA230000}"/>
    <cellStyle name="Calculation 2 3 4 3 4" xfId="14803" xr:uid="{00000000-0005-0000-0000-0000DB230000}"/>
    <cellStyle name="Calculation 2 3 4 3 4 2" xfId="27157" xr:uid="{00000000-0005-0000-0000-0000DC230000}"/>
    <cellStyle name="Calculation 2 3 4 3 5" xfId="15609" xr:uid="{00000000-0005-0000-0000-0000DD230000}"/>
    <cellStyle name="Calculation 2 3 4 3 5 2" xfId="27962" xr:uid="{00000000-0005-0000-0000-0000DE230000}"/>
    <cellStyle name="Calculation 2 3 4 3 6" xfId="17633" xr:uid="{00000000-0005-0000-0000-0000DF230000}"/>
    <cellStyle name="Calculation 2 3 4 3 6 2" xfId="29986" xr:uid="{00000000-0005-0000-0000-0000E0230000}"/>
    <cellStyle name="Calculation 2 3 4 3 7" xfId="20857" xr:uid="{00000000-0005-0000-0000-0000E1230000}"/>
    <cellStyle name="Calculation 2 3 5" xfId="2996" xr:uid="{00000000-0005-0000-0000-0000E2230000}"/>
    <cellStyle name="Calculation 2 3 5 2" xfId="6856" xr:uid="{00000000-0005-0000-0000-0000E3230000}"/>
    <cellStyle name="Calculation 2 3 5 2 2" xfId="13717" xr:uid="{00000000-0005-0000-0000-0000E4230000}"/>
    <cellStyle name="Calculation 2 3 5 2 2 2" xfId="17135" xr:uid="{00000000-0005-0000-0000-0000E5230000}"/>
    <cellStyle name="Calculation 2 3 5 2 2 2 2" xfId="29488" xr:uid="{00000000-0005-0000-0000-0000E6230000}"/>
    <cellStyle name="Calculation 2 3 5 2 2 3" xfId="18963" xr:uid="{00000000-0005-0000-0000-0000E7230000}"/>
    <cellStyle name="Calculation 2 3 5 2 2 3 2" xfId="31316" xr:uid="{00000000-0005-0000-0000-0000E8230000}"/>
    <cellStyle name="Calculation 2 3 5 2 2 4" xfId="20531" xr:uid="{00000000-0005-0000-0000-0000E9230000}"/>
    <cellStyle name="Calculation 2 3 5 2 2 4 2" xfId="32878" xr:uid="{00000000-0005-0000-0000-0000EA230000}"/>
    <cellStyle name="Calculation 2 3 5 2 2 5" xfId="26071" xr:uid="{00000000-0005-0000-0000-0000EB230000}"/>
    <cellStyle name="Calculation 2 3 5 2 3" xfId="10460" xr:uid="{00000000-0005-0000-0000-0000EC230000}"/>
    <cellStyle name="Calculation 2 3 5 2 3 2" xfId="22815" xr:uid="{00000000-0005-0000-0000-0000ED230000}"/>
    <cellStyle name="Calculation 2 3 5 2 4" xfId="10336" xr:uid="{00000000-0005-0000-0000-0000EE230000}"/>
    <cellStyle name="Calculation 2 3 5 2 4 2" xfId="22691" xr:uid="{00000000-0005-0000-0000-0000EF230000}"/>
    <cellStyle name="Calculation 2 3 5 2 5" xfId="12511" xr:uid="{00000000-0005-0000-0000-0000F0230000}"/>
    <cellStyle name="Calculation 2 3 5 2 5 2" xfId="24865" xr:uid="{00000000-0005-0000-0000-0000F1230000}"/>
    <cellStyle name="Calculation 2 3 5 2 6" xfId="22070" xr:uid="{00000000-0005-0000-0000-0000F2230000}"/>
    <cellStyle name="Calculation 2 3 5 3" xfId="11960" xr:uid="{00000000-0005-0000-0000-0000F3230000}"/>
    <cellStyle name="Calculation 2 3 5 3 2" xfId="16373" xr:uid="{00000000-0005-0000-0000-0000F4230000}"/>
    <cellStyle name="Calculation 2 3 5 3 2 2" xfId="28726" xr:uid="{00000000-0005-0000-0000-0000F5230000}"/>
    <cellStyle name="Calculation 2 3 5 3 3" xfId="18201" xr:uid="{00000000-0005-0000-0000-0000F6230000}"/>
    <cellStyle name="Calculation 2 3 5 3 3 2" xfId="30554" xr:uid="{00000000-0005-0000-0000-0000F7230000}"/>
    <cellStyle name="Calculation 2 3 5 3 4" xfId="19769" xr:uid="{00000000-0005-0000-0000-0000F8230000}"/>
    <cellStyle name="Calculation 2 3 5 3 4 2" xfId="32116" xr:uid="{00000000-0005-0000-0000-0000F9230000}"/>
    <cellStyle name="Calculation 2 3 5 3 5" xfId="24314" xr:uid="{00000000-0005-0000-0000-0000FA230000}"/>
    <cellStyle name="Calculation 2 3 5 4" xfId="14351" xr:uid="{00000000-0005-0000-0000-0000FB230000}"/>
    <cellStyle name="Calculation 2 3 5 4 2" xfId="26705" xr:uid="{00000000-0005-0000-0000-0000FC230000}"/>
    <cellStyle name="Calculation 2 3 5 5" xfId="10169" xr:uid="{00000000-0005-0000-0000-0000FD230000}"/>
    <cellStyle name="Calculation 2 3 5 5 2" xfId="22524" xr:uid="{00000000-0005-0000-0000-0000FE230000}"/>
    <cellStyle name="Calculation 2 3 5 6" xfId="13961" xr:uid="{00000000-0005-0000-0000-0000FF230000}"/>
    <cellStyle name="Calculation 2 3 5 6 2" xfId="26315" xr:uid="{00000000-0005-0000-0000-000000240000}"/>
    <cellStyle name="Calculation 2 3 5 7" xfId="21308" xr:uid="{00000000-0005-0000-0000-000001240000}"/>
    <cellStyle name="Calculation 2 3 6" xfId="3130" xr:uid="{00000000-0005-0000-0000-000002240000}"/>
    <cellStyle name="Calculation 2 3 6 2" xfId="6990" xr:uid="{00000000-0005-0000-0000-000003240000}"/>
    <cellStyle name="Calculation 2 3 6 2 2" xfId="13851" xr:uid="{00000000-0005-0000-0000-000004240000}"/>
    <cellStyle name="Calculation 2 3 6 2 2 2" xfId="17269" xr:uid="{00000000-0005-0000-0000-000005240000}"/>
    <cellStyle name="Calculation 2 3 6 2 2 2 2" xfId="29622" xr:uid="{00000000-0005-0000-0000-000006240000}"/>
    <cellStyle name="Calculation 2 3 6 2 2 3" xfId="19097" xr:uid="{00000000-0005-0000-0000-000007240000}"/>
    <cellStyle name="Calculation 2 3 6 2 2 3 2" xfId="31450" xr:uid="{00000000-0005-0000-0000-000008240000}"/>
    <cellStyle name="Calculation 2 3 6 2 2 4" xfId="20665" xr:uid="{00000000-0005-0000-0000-000009240000}"/>
    <cellStyle name="Calculation 2 3 6 2 2 4 2" xfId="33012" xr:uid="{00000000-0005-0000-0000-00000A240000}"/>
    <cellStyle name="Calculation 2 3 6 2 2 5" xfId="26205" xr:uid="{00000000-0005-0000-0000-00000B240000}"/>
    <cellStyle name="Calculation 2 3 6 2 3" xfId="12108" xr:uid="{00000000-0005-0000-0000-00000C240000}"/>
    <cellStyle name="Calculation 2 3 6 2 3 2" xfId="24462" xr:uid="{00000000-0005-0000-0000-00000D240000}"/>
    <cellStyle name="Calculation 2 3 6 2 4" xfId="14208" xr:uid="{00000000-0005-0000-0000-00000E240000}"/>
    <cellStyle name="Calculation 2 3 6 2 4 2" xfId="26562" xr:uid="{00000000-0005-0000-0000-00000F240000}"/>
    <cellStyle name="Calculation 2 3 6 2 5" xfId="10234" xr:uid="{00000000-0005-0000-0000-000010240000}"/>
    <cellStyle name="Calculation 2 3 6 2 5 2" xfId="22589" xr:uid="{00000000-0005-0000-0000-000011240000}"/>
    <cellStyle name="Calculation 2 3 6 2 6" xfId="22204" xr:uid="{00000000-0005-0000-0000-000012240000}"/>
    <cellStyle name="Calculation 2 3 6 3" xfId="12094" xr:uid="{00000000-0005-0000-0000-000013240000}"/>
    <cellStyle name="Calculation 2 3 6 3 2" xfId="16507" xr:uid="{00000000-0005-0000-0000-000014240000}"/>
    <cellStyle name="Calculation 2 3 6 3 2 2" xfId="28860" xr:uid="{00000000-0005-0000-0000-000015240000}"/>
    <cellStyle name="Calculation 2 3 6 3 3" xfId="18335" xr:uid="{00000000-0005-0000-0000-000016240000}"/>
    <cellStyle name="Calculation 2 3 6 3 3 2" xfId="30688" xr:uid="{00000000-0005-0000-0000-000017240000}"/>
    <cellStyle name="Calculation 2 3 6 3 4" xfId="19903" xr:uid="{00000000-0005-0000-0000-000018240000}"/>
    <cellStyle name="Calculation 2 3 6 3 4 2" xfId="32250" xr:uid="{00000000-0005-0000-0000-000019240000}"/>
    <cellStyle name="Calculation 2 3 6 3 5" xfId="24448" xr:uid="{00000000-0005-0000-0000-00001A240000}"/>
    <cellStyle name="Calculation 2 3 6 4" xfId="12249" xr:uid="{00000000-0005-0000-0000-00001B240000}"/>
    <cellStyle name="Calculation 2 3 6 4 2" xfId="24603" xr:uid="{00000000-0005-0000-0000-00001C240000}"/>
    <cellStyle name="Calculation 2 3 6 5" xfId="13927" xr:uid="{00000000-0005-0000-0000-00001D240000}"/>
    <cellStyle name="Calculation 2 3 6 5 2" xfId="26281" xr:uid="{00000000-0005-0000-0000-00001E240000}"/>
    <cellStyle name="Calculation 2 3 6 6" xfId="11129" xr:uid="{00000000-0005-0000-0000-00001F240000}"/>
    <cellStyle name="Calculation 2 3 6 6 2" xfId="23484" xr:uid="{00000000-0005-0000-0000-000020240000}"/>
    <cellStyle name="Calculation 2 3 6 7" xfId="21442" xr:uid="{00000000-0005-0000-0000-000021240000}"/>
    <cellStyle name="Calculation 2 4" xfId="514" xr:uid="{00000000-0005-0000-0000-000022240000}"/>
    <cellStyle name="Calculation 2 4 2" xfId="2313" xr:uid="{00000000-0005-0000-0000-000023240000}"/>
    <cellStyle name="Calculation 2 4 2 2" xfId="2989" xr:uid="{00000000-0005-0000-0000-000024240000}"/>
    <cellStyle name="Calculation 2 4 2 2 2" xfId="6849" xr:uid="{00000000-0005-0000-0000-000025240000}"/>
    <cellStyle name="Calculation 2 4 2 2 2 2" xfId="13710" xr:uid="{00000000-0005-0000-0000-000026240000}"/>
    <cellStyle name="Calculation 2 4 2 2 2 2 2" xfId="17128" xr:uid="{00000000-0005-0000-0000-000027240000}"/>
    <cellStyle name="Calculation 2 4 2 2 2 2 2 2" xfId="29481" xr:uid="{00000000-0005-0000-0000-000028240000}"/>
    <cellStyle name="Calculation 2 4 2 2 2 2 3" xfId="18956" xr:uid="{00000000-0005-0000-0000-000029240000}"/>
    <cellStyle name="Calculation 2 4 2 2 2 2 3 2" xfId="31309" xr:uid="{00000000-0005-0000-0000-00002A240000}"/>
    <cellStyle name="Calculation 2 4 2 2 2 2 4" xfId="20524" xr:uid="{00000000-0005-0000-0000-00002B240000}"/>
    <cellStyle name="Calculation 2 4 2 2 2 2 4 2" xfId="32871" xr:uid="{00000000-0005-0000-0000-00002C240000}"/>
    <cellStyle name="Calculation 2 4 2 2 2 2 5" xfId="26064" xr:uid="{00000000-0005-0000-0000-00002D240000}"/>
    <cellStyle name="Calculation 2 4 2 2 2 3" xfId="10467" xr:uid="{00000000-0005-0000-0000-00002E240000}"/>
    <cellStyle name="Calculation 2 4 2 2 2 3 2" xfId="22822" xr:uid="{00000000-0005-0000-0000-00002F240000}"/>
    <cellStyle name="Calculation 2 4 2 2 2 4" xfId="12180" xr:uid="{00000000-0005-0000-0000-000030240000}"/>
    <cellStyle name="Calculation 2 4 2 2 2 4 2" xfId="24534" xr:uid="{00000000-0005-0000-0000-000031240000}"/>
    <cellStyle name="Calculation 2 4 2 2 2 5" xfId="14145" xr:uid="{00000000-0005-0000-0000-000032240000}"/>
    <cellStyle name="Calculation 2 4 2 2 2 5 2" xfId="26499" xr:uid="{00000000-0005-0000-0000-000033240000}"/>
    <cellStyle name="Calculation 2 4 2 2 2 6" xfId="22063" xr:uid="{00000000-0005-0000-0000-000034240000}"/>
    <cellStyle name="Calculation 2 4 2 2 3" xfId="11953" xr:uid="{00000000-0005-0000-0000-000035240000}"/>
    <cellStyle name="Calculation 2 4 2 2 3 2" xfId="16366" xr:uid="{00000000-0005-0000-0000-000036240000}"/>
    <cellStyle name="Calculation 2 4 2 2 3 2 2" xfId="28719" xr:uid="{00000000-0005-0000-0000-000037240000}"/>
    <cellStyle name="Calculation 2 4 2 2 3 3" xfId="18194" xr:uid="{00000000-0005-0000-0000-000038240000}"/>
    <cellStyle name="Calculation 2 4 2 2 3 3 2" xfId="30547" xr:uid="{00000000-0005-0000-0000-000039240000}"/>
    <cellStyle name="Calculation 2 4 2 2 3 4" xfId="19762" xr:uid="{00000000-0005-0000-0000-00003A240000}"/>
    <cellStyle name="Calculation 2 4 2 2 3 4 2" xfId="32109" xr:uid="{00000000-0005-0000-0000-00003B240000}"/>
    <cellStyle name="Calculation 2 4 2 2 3 5" xfId="24307" xr:uid="{00000000-0005-0000-0000-00003C240000}"/>
    <cellStyle name="Calculation 2 4 2 2 4" xfId="14358" xr:uid="{00000000-0005-0000-0000-00003D240000}"/>
    <cellStyle name="Calculation 2 4 2 2 4 2" xfId="26712" xr:uid="{00000000-0005-0000-0000-00003E240000}"/>
    <cellStyle name="Calculation 2 4 2 2 5" xfId="10162" xr:uid="{00000000-0005-0000-0000-00003F240000}"/>
    <cellStyle name="Calculation 2 4 2 2 5 2" xfId="22517" xr:uid="{00000000-0005-0000-0000-000040240000}"/>
    <cellStyle name="Calculation 2 4 2 2 6" xfId="11161" xr:uid="{00000000-0005-0000-0000-000041240000}"/>
    <cellStyle name="Calculation 2 4 2 2 6 2" xfId="23515" xr:uid="{00000000-0005-0000-0000-000042240000}"/>
    <cellStyle name="Calculation 2 4 2 2 7" xfId="21301" xr:uid="{00000000-0005-0000-0000-000043240000}"/>
    <cellStyle name="Calculation 2 4 2 3" xfId="2544" xr:uid="{00000000-0005-0000-0000-000044240000}"/>
    <cellStyle name="Calculation 2 4 2 3 2" xfId="6404" xr:uid="{00000000-0005-0000-0000-000045240000}"/>
    <cellStyle name="Calculation 2 4 2 3 2 2" xfId="13265" xr:uid="{00000000-0005-0000-0000-000046240000}"/>
    <cellStyle name="Calculation 2 4 2 3 2 2 2" xfId="16683" xr:uid="{00000000-0005-0000-0000-000047240000}"/>
    <cellStyle name="Calculation 2 4 2 3 2 2 2 2" xfId="29036" xr:uid="{00000000-0005-0000-0000-000048240000}"/>
    <cellStyle name="Calculation 2 4 2 3 2 2 3" xfId="18511" xr:uid="{00000000-0005-0000-0000-000049240000}"/>
    <cellStyle name="Calculation 2 4 2 3 2 2 3 2" xfId="30864" xr:uid="{00000000-0005-0000-0000-00004A240000}"/>
    <cellStyle name="Calculation 2 4 2 3 2 2 4" xfId="20079" xr:uid="{00000000-0005-0000-0000-00004B240000}"/>
    <cellStyle name="Calculation 2 4 2 3 2 2 4 2" xfId="32426" xr:uid="{00000000-0005-0000-0000-00004C240000}"/>
    <cellStyle name="Calculation 2 4 2 3 2 2 5" xfId="25619" xr:uid="{00000000-0005-0000-0000-00004D240000}"/>
    <cellStyle name="Calculation 2 4 2 3 2 3" xfId="13905" xr:uid="{00000000-0005-0000-0000-00004E240000}"/>
    <cellStyle name="Calculation 2 4 2 3 2 3 2" xfId="26259" xr:uid="{00000000-0005-0000-0000-00004F240000}"/>
    <cellStyle name="Calculation 2 4 2 3 2 4" xfId="15228" xr:uid="{00000000-0005-0000-0000-000050240000}"/>
    <cellStyle name="Calculation 2 4 2 3 2 4 2" xfId="27581" xr:uid="{00000000-0005-0000-0000-000051240000}"/>
    <cellStyle name="Calculation 2 4 2 3 2 5" xfId="15202" xr:uid="{00000000-0005-0000-0000-000052240000}"/>
    <cellStyle name="Calculation 2 4 2 3 2 5 2" xfId="27555" xr:uid="{00000000-0005-0000-0000-000053240000}"/>
    <cellStyle name="Calculation 2 4 2 3 2 6" xfId="21618" xr:uid="{00000000-0005-0000-0000-000054240000}"/>
    <cellStyle name="Calculation 2 4 2 3 3" xfId="11508" xr:uid="{00000000-0005-0000-0000-000055240000}"/>
    <cellStyle name="Calculation 2 4 2 3 3 2" xfId="15921" xr:uid="{00000000-0005-0000-0000-000056240000}"/>
    <cellStyle name="Calculation 2 4 2 3 3 2 2" xfId="28274" xr:uid="{00000000-0005-0000-0000-000057240000}"/>
    <cellStyle name="Calculation 2 4 2 3 3 3" xfId="17749" xr:uid="{00000000-0005-0000-0000-000058240000}"/>
    <cellStyle name="Calculation 2 4 2 3 3 3 2" xfId="30102" xr:uid="{00000000-0005-0000-0000-000059240000}"/>
    <cellStyle name="Calculation 2 4 2 3 3 4" xfId="19317" xr:uid="{00000000-0005-0000-0000-00005A240000}"/>
    <cellStyle name="Calculation 2 4 2 3 3 4 2" xfId="31664" xr:uid="{00000000-0005-0000-0000-00005B240000}"/>
    <cellStyle name="Calculation 2 4 2 3 3 5" xfId="23862" xr:uid="{00000000-0005-0000-0000-00005C240000}"/>
    <cellStyle name="Calculation 2 4 2 3 4" xfId="14802" xr:uid="{00000000-0005-0000-0000-00005D240000}"/>
    <cellStyle name="Calculation 2 4 2 3 4 2" xfId="27156" xr:uid="{00000000-0005-0000-0000-00005E240000}"/>
    <cellStyle name="Calculation 2 4 2 3 5" xfId="15608" xr:uid="{00000000-0005-0000-0000-00005F240000}"/>
    <cellStyle name="Calculation 2 4 2 3 5 2" xfId="27961" xr:uid="{00000000-0005-0000-0000-000060240000}"/>
    <cellStyle name="Calculation 2 4 2 3 6" xfId="17632" xr:uid="{00000000-0005-0000-0000-000061240000}"/>
    <cellStyle name="Calculation 2 4 2 3 6 2" xfId="29985" xr:uid="{00000000-0005-0000-0000-000062240000}"/>
    <cellStyle name="Calculation 2 4 2 3 7" xfId="20858" xr:uid="{00000000-0005-0000-0000-000063240000}"/>
    <cellStyle name="Calculation 2 4 3" xfId="2990" xr:uid="{00000000-0005-0000-0000-000064240000}"/>
    <cellStyle name="Calculation 2 4 3 2" xfId="6850" xr:uid="{00000000-0005-0000-0000-000065240000}"/>
    <cellStyle name="Calculation 2 4 3 2 2" xfId="13711" xr:uid="{00000000-0005-0000-0000-000066240000}"/>
    <cellStyle name="Calculation 2 4 3 2 2 2" xfId="17129" xr:uid="{00000000-0005-0000-0000-000067240000}"/>
    <cellStyle name="Calculation 2 4 3 2 2 2 2" xfId="29482" xr:uid="{00000000-0005-0000-0000-000068240000}"/>
    <cellStyle name="Calculation 2 4 3 2 2 3" xfId="18957" xr:uid="{00000000-0005-0000-0000-000069240000}"/>
    <cellStyle name="Calculation 2 4 3 2 2 3 2" xfId="31310" xr:uid="{00000000-0005-0000-0000-00006A240000}"/>
    <cellStyle name="Calculation 2 4 3 2 2 4" xfId="20525" xr:uid="{00000000-0005-0000-0000-00006B240000}"/>
    <cellStyle name="Calculation 2 4 3 2 2 4 2" xfId="32872" xr:uid="{00000000-0005-0000-0000-00006C240000}"/>
    <cellStyle name="Calculation 2 4 3 2 2 5" xfId="26065" xr:uid="{00000000-0005-0000-0000-00006D240000}"/>
    <cellStyle name="Calculation 2 4 3 2 3" xfId="10466" xr:uid="{00000000-0005-0000-0000-00006E240000}"/>
    <cellStyle name="Calculation 2 4 3 2 3 2" xfId="22821" xr:uid="{00000000-0005-0000-0000-00006F240000}"/>
    <cellStyle name="Calculation 2 4 3 2 4" xfId="11018" xr:uid="{00000000-0005-0000-0000-000070240000}"/>
    <cellStyle name="Calculation 2 4 3 2 4 2" xfId="23373" xr:uid="{00000000-0005-0000-0000-000071240000}"/>
    <cellStyle name="Calculation 2 4 3 2 5" xfId="15041" xr:uid="{00000000-0005-0000-0000-000072240000}"/>
    <cellStyle name="Calculation 2 4 3 2 5 2" xfId="27394" xr:uid="{00000000-0005-0000-0000-000073240000}"/>
    <cellStyle name="Calculation 2 4 3 2 6" xfId="22064" xr:uid="{00000000-0005-0000-0000-000074240000}"/>
    <cellStyle name="Calculation 2 4 3 3" xfId="11954" xr:uid="{00000000-0005-0000-0000-000075240000}"/>
    <cellStyle name="Calculation 2 4 3 3 2" xfId="16367" xr:uid="{00000000-0005-0000-0000-000076240000}"/>
    <cellStyle name="Calculation 2 4 3 3 2 2" xfId="28720" xr:uid="{00000000-0005-0000-0000-000077240000}"/>
    <cellStyle name="Calculation 2 4 3 3 3" xfId="18195" xr:uid="{00000000-0005-0000-0000-000078240000}"/>
    <cellStyle name="Calculation 2 4 3 3 3 2" xfId="30548" xr:uid="{00000000-0005-0000-0000-000079240000}"/>
    <cellStyle name="Calculation 2 4 3 3 4" xfId="19763" xr:uid="{00000000-0005-0000-0000-00007A240000}"/>
    <cellStyle name="Calculation 2 4 3 3 4 2" xfId="32110" xr:uid="{00000000-0005-0000-0000-00007B240000}"/>
    <cellStyle name="Calculation 2 4 3 3 5" xfId="24308" xr:uid="{00000000-0005-0000-0000-00007C240000}"/>
    <cellStyle name="Calculation 2 4 3 4" xfId="14357" xr:uid="{00000000-0005-0000-0000-00007D240000}"/>
    <cellStyle name="Calculation 2 4 3 4 2" xfId="26711" xr:uid="{00000000-0005-0000-0000-00007E240000}"/>
    <cellStyle name="Calculation 2 4 3 5" xfId="10163" xr:uid="{00000000-0005-0000-0000-00007F240000}"/>
    <cellStyle name="Calculation 2 4 3 5 2" xfId="22518" xr:uid="{00000000-0005-0000-0000-000080240000}"/>
    <cellStyle name="Calculation 2 4 3 6" xfId="11160" xr:uid="{00000000-0005-0000-0000-000081240000}"/>
    <cellStyle name="Calculation 2 4 3 6 2" xfId="23514" xr:uid="{00000000-0005-0000-0000-000082240000}"/>
    <cellStyle name="Calculation 2 4 3 7" xfId="21302" xr:uid="{00000000-0005-0000-0000-000083240000}"/>
    <cellStyle name="Calculation 2 4 4" xfId="3810" xr:uid="{00000000-0005-0000-0000-000084240000}"/>
    <cellStyle name="Calculation 2 4 4 2" xfId="7659" xr:uid="{00000000-0005-0000-0000-000085240000}"/>
    <cellStyle name="Calculation 2 4 4 2 2" xfId="14055" xr:uid="{00000000-0005-0000-0000-000086240000}"/>
    <cellStyle name="Calculation 2 4 4 2 2 2" xfId="17338" xr:uid="{00000000-0005-0000-0000-000087240000}"/>
    <cellStyle name="Calculation 2 4 4 2 2 2 2" xfId="29691" xr:uid="{00000000-0005-0000-0000-000088240000}"/>
    <cellStyle name="Calculation 2 4 4 2 2 3" xfId="19166" xr:uid="{00000000-0005-0000-0000-000089240000}"/>
    <cellStyle name="Calculation 2 4 4 2 2 3 2" xfId="31519" xr:uid="{00000000-0005-0000-0000-00008A240000}"/>
    <cellStyle name="Calculation 2 4 4 2 2 4" xfId="20734" xr:uid="{00000000-0005-0000-0000-00008B240000}"/>
    <cellStyle name="Calculation 2 4 4 2 2 4 2" xfId="33081" xr:uid="{00000000-0005-0000-0000-00008C240000}"/>
    <cellStyle name="Calculation 2 4 4 2 2 5" xfId="26409" xr:uid="{00000000-0005-0000-0000-00008D240000}"/>
    <cellStyle name="Calculation 2 4 4 2 3" xfId="13984" xr:uid="{00000000-0005-0000-0000-00008E240000}"/>
    <cellStyle name="Calculation 2 4 4 2 3 2" xfId="26338" xr:uid="{00000000-0005-0000-0000-00008F240000}"/>
    <cellStyle name="Calculation 2 4 4 2 4" xfId="11106" xr:uid="{00000000-0005-0000-0000-000090240000}"/>
    <cellStyle name="Calculation 2 4 4 2 4 2" xfId="23461" xr:uid="{00000000-0005-0000-0000-000091240000}"/>
    <cellStyle name="Calculation 2 4 4 2 5" xfId="14975" xr:uid="{00000000-0005-0000-0000-000092240000}"/>
    <cellStyle name="Calculation 2 4 4 2 5 2" xfId="27328" xr:uid="{00000000-0005-0000-0000-000093240000}"/>
    <cellStyle name="Calculation 2 4 4 2 6" xfId="22273" xr:uid="{00000000-0005-0000-0000-000094240000}"/>
    <cellStyle name="Calculation 2 4 4 3" xfId="12395" xr:uid="{00000000-0005-0000-0000-000095240000}"/>
    <cellStyle name="Calculation 2 4 4 3 2" xfId="16574" xr:uid="{00000000-0005-0000-0000-000096240000}"/>
    <cellStyle name="Calculation 2 4 4 3 2 2" xfId="28927" xr:uid="{00000000-0005-0000-0000-000097240000}"/>
    <cellStyle name="Calculation 2 4 4 3 3" xfId="18402" xr:uid="{00000000-0005-0000-0000-000098240000}"/>
    <cellStyle name="Calculation 2 4 4 3 3 2" xfId="30755" xr:uid="{00000000-0005-0000-0000-000099240000}"/>
    <cellStyle name="Calculation 2 4 4 3 4" xfId="19970" xr:uid="{00000000-0005-0000-0000-00009A240000}"/>
    <cellStyle name="Calculation 2 4 4 3 4 2" xfId="32317" xr:uid="{00000000-0005-0000-0000-00009B240000}"/>
    <cellStyle name="Calculation 2 4 4 3 5" xfId="24749" xr:uid="{00000000-0005-0000-0000-00009C240000}"/>
    <cellStyle name="Calculation 2 4 4 4" xfId="12595" xr:uid="{00000000-0005-0000-0000-00009D240000}"/>
    <cellStyle name="Calculation 2 4 4 4 2" xfId="24949" xr:uid="{00000000-0005-0000-0000-00009E240000}"/>
    <cellStyle name="Calculation 2 4 4 5" xfId="12720" xr:uid="{00000000-0005-0000-0000-00009F240000}"/>
    <cellStyle name="Calculation 2 4 4 5 2" xfId="25074" xr:uid="{00000000-0005-0000-0000-0000A0240000}"/>
    <cellStyle name="Calculation 2 4 4 6" xfId="12802" xr:uid="{00000000-0005-0000-0000-0000A1240000}"/>
    <cellStyle name="Calculation 2 4 4 6 2" xfId="25156" xr:uid="{00000000-0005-0000-0000-0000A2240000}"/>
    <cellStyle name="Calculation 2 4 4 7" xfId="21509" xr:uid="{00000000-0005-0000-0000-0000A3240000}"/>
    <cellStyle name="Calculation 2 5" xfId="515" xr:uid="{00000000-0005-0000-0000-0000A4240000}"/>
    <cellStyle name="Calculation 2 5 2" xfId="2314" xr:uid="{00000000-0005-0000-0000-0000A5240000}"/>
    <cellStyle name="Calculation 2 5 2 2" xfId="2987" xr:uid="{00000000-0005-0000-0000-0000A6240000}"/>
    <cellStyle name="Calculation 2 5 2 2 2" xfId="6847" xr:uid="{00000000-0005-0000-0000-0000A7240000}"/>
    <cellStyle name="Calculation 2 5 2 2 2 2" xfId="13708" xr:uid="{00000000-0005-0000-0000-0000A8240000}"/>
    <cellStyle name="Calculation 2 5 2 2 2 2 2" xfId="17126" xr:uid="{00000000-0005-0000-0000-0000A9240000}"/>
    <cellStyle name="Calculation 2 5 2 2 2 2 2 2" xfId="29479" xr:uid="{00000000-0005-0000-0000-0000AA240000}"/>
    <cellStyle name="Calculation 2 5 2 2 2 2 3" xfId="18954" xr:uid="{00000000-0005-0000-0000-0000AB240000}"/>
    <cellStyle name="Calculation 2 5 2 2 2 2 3 2" xfId="31307" xr:uid="{00000000-0005-0000-0000-0000AC240000}"/>
    <cellStyle name="Calculation 2 5 2 2 2 2 4" xfId="20522" xr:uid="{00000000-0005-0000-0000-0000AD240000}"/>
    <cellStyle name="Calculation 2 5 2 2 2 2 4 2" xfId="32869" xr:uid="{00000000-0005-0000-0000-0000AE240000}"/>
    <cellStyle name="Calculation 2 5 2 2 2 2 5" xfId="26062" xr:uid="{00000000-0005-0000-0000-0000AF240000}"/>
    <cellStyle name="Calculation 2 5 2 2 2 3" xfId="10468" xr:uid="{00000000-0005-0000-0000-0000B0240000}"/>
    <cellStyle name="Calculation 2 5 2 2 2 3 2" xfId="22823" xr:uid="{00000000-0005-0000-0000-0000B1240000}"/>
    <cellStyle name="Calculation 2 5 2 2 2 4" xfId="11016" xr:uid="{00000000-0005-0000-0000-0000B2240000}"/>
    <cellStyle name="Calculation 2 5 2 2 2 4 2" xfId="23371" xr:uid="{00000000-0005-0000-0000-0000B3240000}"/>
    <cellStyle name="Calculation 2 5 2 2 2 5" xfId="12509" xr:uid="{00000000-0005-0000-0000-0000B4240000}"/>
    <cellStyle name="Calculation 2 5 2 2 2 5 2" xfId="24863" xr:uid="{00000000-0005-0000-0000-0000B5240000}"/>
    <cellStyle name="Calculation 2 5 2 2 2 6" xfId="22061" xr:uid="{00000000-0005-0000-0000-0000B6240000}"/>
    <cellStyle name="Calculation 2 5 2 2 3" xfId="11951" xr:uid="{00000000-0005-0000-0000-0000B7240000}"/>
    <cellStyle name="Calculation 2 5 2 2 3 2" xfId="16364" xr:uid="{00000000-0005-0000-0000-0000B8240000}"/>
    <cellStyle name="Calculation 2 5 2 2 3 2 2" xfId="28717" xr:uid="{00000000-0005-0000-0000-0000B9240000}"/>
    <cellStyle name="Calculation 2 5 2 2 3 3" xfId="18192" xr:uid="{00000000-0005-0000-0000-0000BA240000}"/>
    <cellStyle name="Calculation 2 5 2 2 3 3 2" xfId="30545" xr:uid="{00000000-0005-0000-0000-0000BB240000}"/>
    <cellStyle name="Calculation 2 5 2 2 3 4" xfId="19760" xr:uid="{00000000-0005-0000-0000-0000BC240000}"/>
    <cellStyle name="Calculation 2 5 2 2 3 4 2" xfId="32107" xr:uid="{00000000-0005-0000-0000-0000BD240000}"/>
    <cellStyle name="Calculation 2 5 2 2 3 5" xfId="24305" xr:uid="{00000000-0005-0000-0000-0000BE240000}"/>
    <cellStyle name="Calculation 2 5 2 2 4" xfId="14360" xr:uid="{00000000-0005-0000-0000-0000BF240000}"/>
    <cellStyle name="Calculation 2 5 2 2 4 2" xfId="26714" xr:uid="{00000000-0005-0000-0000-0000C0240000}"/>
    <cellStyle name="Calculation 2 5 2 2 5" xfId="10160" xr:uid="{00000000-0005-0000-0000-0000C1240000}"/>
    <cellStyle name="Calculation 2 5 2 2 5 2" xfId="22515" xr:uid="{00000000-0005-0000-0000-0000C2240000}"/>
    <cellStyle name="Calculation 2 5 2 2 6" xfId="11163" xr:uid="{00000000-0005-0000-0000-0000C3240000}"/>
    <cellStyle name="Calculation 2 5 2 2 6 2" xfId="23517" xr:uid="{00000000-0005-0000-0000-0000C4240000}"/>
    <cellStyle name="Calculation 2 5 2 2 7" xfId="21299" xr:uid="{00000000-0005-0000-0000-0000C5240000}"/>
    <cellStyle name="Calculation 2 5 2 3" xfId="2545" xr:uid="{00000000-0005-0000-0000-0000C6240000}"/>
    <cellStyle name="Calculation 2 5 2 3 2" xfId="6405" xr:uid="{00000000-0005-0000-0000-0000C7240000}"/>
    <cellStyle name="Calculation 2 5 2 3 2 2" xfId="13266" xr:uid="{00000000-0005-0000-0000-0000C8240000}"/>
    <cellStyle name="Calculation 2 5 2 3 2 2 2" xfId="16684" xr:uid="{00000000-0005-0000-0000-0000C9240000}"/>
    <cellStyle name="Calculation 2 5 2 3 2 2 2 2" xfId="29037" xr:uid="{00000000-0005-0000-0000-0000CA240000}"/>
    <cellStyle name="Calculation 2 5 2 3 2 2 3" xfId="18512" xr:uid="{00000000-0005-0000-0000-0000CB240000}"/>
    <cellStyle name="Calculation 2 5 2 3 2 2 3 2" xfId="30865" xr:uid="{00000000-0005-0000-0000-0000CC240000}"/>
    <cellStyle name="Calculation 2 5 2 3 2 2 4" xfId="20080" xr:uid="{00000000-0005-0000-0000-0000CD240000}"/>
    <cellStyle name="Calculation 2 5 2 3 2 2 4 2" xfId="32427" xr:uid="{00000000-0005-0000-0000-0000CE240000}"/>
    <cellStyle name="Calculation 2 5 2 3 2 2 5" xfId="25620" xr:uid="{00000000-0005-0000-0000-0000CF240000}"/>
    <cellStyle name="Calculation 2 5 2 3 2 3" xfId="10764" xr:uid="{00000000-0005-0000-0000-0000D0240000}"/>
    <cellStyle name="Calculation 2 5 2 3 2 3 2" xfId="23119" xr:uid="{00000000-0005-0000-0000-0000D1240000}"/>
    <cellStyle name="Calculation 2 5 2 3 2 4" xfId="10842" xr:uid="{00000000-0005-0000-0000-0000D2240000}"/>
    <cellStyle name="Calculation 2 5 2 3 2 4 2" xfId="23197" xr:uid="{00000000-0005-0000-0000-0000D3240000}"/>
    <cellStyle name="Calculation 2 5 2 3 2 5" xfId="15303" xr:uid="{00000000-0005-0000-0000-0000D4240000}"/>
    <cellStyle name="Calculation 2 5 2 3 2 5 2" xfId="27656" xr:uid="{00000000-0005-0000-0000-0000D5240000}"/>
    <cellStyle name="Calculation 2 5 2 3 2 6" xfId="21619" xr:uid="{00000000-0005-0000-0000-0000D6240000}"/>
    <cellStyle name="Calculation 2 5 2 3 3" xfId="11509" xr:uid="{00000000-0005-0000-0000-0000D7240000}"/>
    <cellStyle name="Calculation 2 5 2 3 3 2" xfId="15922" xr:uid="{00000000-0005-0000-0000-0000D8240000}"/>
    <cellStyle name="Calculation 2 5 2 3 3 2 2" xfId="28275" xr:uid="{00000000-0005-0000-0000-0000D9240000}"/>
    <cellStyle name="Calculation 2 5 2 3 3 3" xfId="17750" xr:uid="{00000000-0005-0000-0000-0000DA240000}"/>
    <cellStyle name="Calculation 2 5 2 3 3 3 2" xfId="30103" xr:uid="{00000000-0005-0000-0000-0000DB240000}"/>
    <cellStyle name="Calculation 2 5 2 3 3 4" xfId="19318" xr:uid="{00000000-0005-0000-0000-0000DC240000}"/>
    <cellStyle name="Calculation 2 5 2 3 3 4 2" xfId="31665" xr:uid="{00000000-0005-0000-0000-0000DD240000}"/>
    <cellStyle name="Calculation 2 5 2 3 3 5" xfId="23863" xr:uid="{00000000-0005-0000-0000-0000DE240000}"/>
    <cellStyle name="Calculation 2 5 2 3 4" xfId="14801" xr:uid="{00000000-0005-0000-0000-0000DF240000}"/>
    <cellStyle name="Calculation 2 5 2 3 4 2" xfId="27155" xr:uid="{00000000-0005-0000-0000-0000E0240000}"/>
    <cellStyle name="Calculation 2 5 2 3 5" xfId="15607" xr:uid="{00000000-0005-0000-0000-0000E1240000}"/>
    <cellStyle name="Calculation 2 5 2 3 5 2" xfId="27960" xr:uid="{00000000-0005-0000-0000-0000E2240000}"/>
    <cellStyle name="Calculation 2 5 2 3 6" xfId="17631" xr:uid="{00000000-0005-0000-0000-0000E3240000}"/>
    <cellStyle name="Calculation 2 5 2 3 6 2" xfId="29984" xr:uid="{00000000-0005-0000-0000-0000E4240000}"/>
    <cellStyle name="Calculation 2 5 2 3 7" xfId="20859" xr:uid="{00000000-0005-0000-0000-0000E5240000}"/>
    <cellStyle name="Calculation 2 5 3" xfId="2988" xr:uid="{00000000-0005-0000-0000-0000E6240000}"/>
    <cellStyle name="Calculation 2 5 3 2" xfId="6848" xr:uid="{00000000-0005-0000-0000-0000E7240000}"/>
    <cellStyle name="Calculation 2 5 3 2 2" xfId="13709" xr:uid="{00000000-0005-0000-0000-0000E8240000}"/>
    <cellStyle name="Calculation 2 5 3 2 2 2" xfId="17127" xr:uid="{00000000-0005-0000-0000-0000E9240000}"/>
    <cellStyle name="Calculation 2 5 3 2 2 2 2" xfId="29480" xr:uid="{00000000-0005-0000-0000-0000EA240000}"/>
    <cellStyle name="Calculation 2 5 3 2 2 3" xfId="18955" xr:uid="{00000000-0005-0000-0000-0000EB240000}"/>
    <cellStyle name="Calculation 2 5 3 2 2 3 2" xfId="31308" xr:uid="{00000000-0005-0000-0000-0000EC240000}"/>
    <cellStyle name="Calculation 2 5 3 2 2 4" xfId="20523" xr:uid="{00000000-0005-0000-0000-0000ED240000}"/>
    <cellStyle name="Calculation 2 5 3 2 2 4 2" xfId="32870" xr:uid="{00000000-0005-0000-0000-0000EE240000}"/>
    <cellStyle name="Calculation 2 5 3 2 2 5" xfId="26063" xr:uid="{00000000-0005-0000-0000-0000EF240000}"/>
    <cellStyle name="Calculation 2 5 3 2 3" xfId="13977" xr:uid="{00000000-0005-0000-0000-0000F0240000}"/>
    <cellStyle name="Calculation 2 5 3 2 3 2" xfId="26331" xr:uid="{00000000-0005-0000-0000-0000F1240000}"/>
    <cellStyle name="Calculation 2 5 3 2 4" xfId="11017" xr:uid="{00000000-0005-0000-0000-0000F2240000}"/>
    <cellStyle name="Calculation 2 5 3 2 4 2" xfId="23372" xr:uid="{00000000-0005-0000-0000-0000F3240000}"/>
    <cellStyle name="Calculation 2 5 3 2 5" xfId="11074" xr:uid="{00000000-0005-0000-0000-0000F4240000}"/>
    <cellStyle name="Calculation 2 5 3 2 5 2" xfId="23429" xr:uid="{00000000-0005-0000-0000-0000F5240000}"/>
    <cellStyle name="Calculation 2 5 3 2 6" xfId="22062" xr:uid="{00000000-0005-0000-0000-0000F6240000}"/>
    <cellStyle name="Calculation 2 5 3 3" xfId="11952" xr:uid="{00000000-0005-0000-0000-0000F7240000}"/>
    <cellStyle name="Calculation 2 5 3 3 2" xfId="16365" xr:uid="{00000000-0005-0000-0000-0000F8240000}"/>
    <cellStyle name="Calculation 2 5 3 3 2 2" xfId="28718" xr:uid="{00000000-0005-0000-0000-0000F9240000}"/>
    <cellStyle name="Calculation 2 5 3 3 3" xfId="18193" xr:uid="{00000000-0005-0000-0000-0000FA240000}"/>
    <cellStyle name="Calculation 2 5 3 3 3 2" xfId="30546" xr:uid="{00000000-0005-0000-0000-0000FB240000}"/>
    <cellStyle name="Calculation 2 5 3 3 4" xfId="19761" xr:uid="{00000000-0005-0000-0000-0000FC240000}"/>
    <cellStyle name="Calculation 2 5 3 3 4 2" xfId="32108" xr:uid="{00000000-0005-0000-0000-0000FD240000}"/>
    <cellStyle name="Calculation 2 5 3 3 5" xfId="24306" xr:uid="{00000000-0005-0000-0000-0000FE240000}"/>
    <cellStyle name="Calculation 2 5 3 4" xfId="14359" xr:uid="{00000000-0005-0000-0000-0000FF240000}"/>
    <cellStyle name="Calculation 2 5 3 4 2" xfId="26713" xr:uid="{00000000-0005-0000-0000-000000250000}"/>
    <cellStyle name="Calculation 2 5 3 5" xfId="10161" xr:uid="{00000000-0005-0000-0000-000001250000}"/>
    <cellStyle name="Calculation 2 5 3 5 2" xfId="22516" xr:uid="{00000000-0005-0000-0000-000002250000}"/>
    <cellStyle name="Calculation 2 5 3 6" xfId="11162" xr:uid="{00000000-0005-0000-0000-000003250000}"/>
    <cellStyle name="Calculation 2 5 3 6 2" xfId="23516" xr:uid="{00000000-0005-0000-0000-000004250000}"/>
    <cellStyle name="Calculation 2 5 3 7" xfId="21300" xr:uid="{00000000-0005-0000-0000-000005250000}"/>
    <cellStyle name="Calculation 2 5 4" xfId="3852" xr:uid="{00000000-0005-0000-0000-000006250000}"/>
    <cellStyle name="Calculation 2 5 4 2" xfId="7701" xr:uid="{00000000-0005-0000-0000-000007250000}"/>
    <cellStyle name="Calculation 2 5 4 2 2" xfId="14097" xr:uid="{00000000-0005-0000-0000-000008250000}"/>
    <cellStyle name="Calculation 2 5 4 2 2 2" xfId="17380" xr:uid="{00000000-0005-0000-0000-000009250000}"/>
    <cellStyle name="Calculation 2 5 4 2 2 2 2" xfId="29733" xr:uid="{00000000-0005-0000-0000-00000A250000}"/>
    <cellStyle name="Calculation 2 5 4 2 2 3" xfId="19208" xr:uid="{00000000-0005-0000-0000-00000B250000}"/>
    <cellStyle name="Calculation 2 5 4 2 2 3 2" xfId="31561" xr:uid="{00000000-0005-0000-0000-00000C250000}"/>
    <cellStyle name="Calculation 2 5 4 2 2 4" xfId="20776" xr:uid="{00000000-0005-0000-0000-00000D250000}"/>
    <cellStyle name="Calculation 2 5 4 2 2 4 2" xfId="33123" xr:uid="{00000000-0005-0000-0000-00000E250000}"/>
    <cellStyle name="Calculation 2 5 4 2 2 5" xfId="26451" xr:uid="{00000000-0005-0000-0000-00000F250000}"/>
    <cellStyle name="Calculation 2 5 4 2 3" xfId="10257" xr:uid="{00000000-0005-0000-0000-000010250000}"/>
    <cellStyle name="Calculation 2 5 4 2 3 2" xfId="22612" xr:uid="{00000000-0005-0000-0000-000011250000}"/>
    <cellStyle name="Calculation 2 5 4 2 4" xfId="12313" xr:uid="{00000000-0005-0000-0000-000012250000}"/>
    <cellStyle name="Calculation 2 5 4 2 4 2" xfId="24667" xr:uid="{00000000-0005-0000-0000-000013250000}"/>
    <cellStyle name="Calculation 2 5 4 2 5" xfId="15839" xr:uid="{00000000-0005-0000-0000-000014250000}"/>
    <cellStyle name="Calculation 2 5 4 2 5 2" xfId="28192" xr:uid="{00000000-0005-0000-0000-000015250000}"/>
    <cellStyle name="Calculation 2 5 4 2 6" xfId="22315" xr:uid="{00000000-0005-0000-0000-000016250000}"/>
    <cellStyle name="Calculation 2 5 4 3" xfId="12437" xr:uid="{00000000-0005-0000-0000-000017250000}"/>
    <cellStyle name="Calculation 2 5 4 3 2" xfId="16616" xr:uid="{00000000-0005-0000-0000-000018250000}"/>
    <cellStyle name="Calculation 2 5 4 3 2 2" xfId="28969" xr:uid="{00000000-0005-0000-0000-000019250000}"/>
    <cellStyle name="Calculation 2 5 4 3 3" xfId="18444" xr:uid="{00000000-0005-0000-0000-00001A250000}"/>
    <cellStyle name="Calculation 2 5 4 3 3 2" xfId="30797" xr:uid="{00000000-0005-0000-0000-00001B250000}"/>
    <cellStyle name="Calculation 2 5 4 3 4" xfId="20012" xr:uid="{00000000-0005-0000-0000-00001C250000}"/>
    <cellStyle name="Calculation 2 5 4 3 4 2" xfId="32359" xr:uid="{00000000-0005-0000-0000-00001D250000}"/>
    <cellStyle name="Calculation 2 5 4 3 5" xfId="24791" xr:uid="{00000000-0005-0000-0000-00001E250000}"/>
    <cellStyle name="Calculation 2 5 4 4" xfId="12634" xr:uid="{00000000-0005-0000-0000-00001F250000}"/>
    <cellStyle name="Calculation 2 5 4 4 2" xfId="24988" xr:uid="{00000000-0005-0000-0000-000020250000}"/>
    <cellStyle name="Calculation 2 5 4 5" xfId="12758" xr:uid="{00000000-0005-0000-0000-000021250000}"/>
    <cellStyle name="Calculation 2 5 4 5 2" xfId="25112" xr:uid="{00000000-0005-0000-0000-000022250000}"/>
    <cellStyle name="Calculation 2 5 4 6" xfId="12839" xr:uid="{00000000-0005-0000-0000-000023250000}"/>
    <cellStyle name="Calculation 2 5 4 6 2" xfId="25193" xr:uid="{00000000-0005-0000-0000-000024250000}"/>
    <cellStyle name="Calculation 2 5 4 7" xfId="21551" xr:uid="{00000000-0005-0000-0000-000025250000}"/>
    <cellStyle name="Calculation 2 6" xfId="516" xr:uid="{00000000-0005-0000-0000-000026250000}"/>
    <cellStyle name="Calculation 2 6 2" xfId="2315" xr:uid="{00000000-0005-0000-0000-000027250000}"/>
    <cellStyle name="Calculation 2 6 2 2" xfId="2985" xr:uid="{00000000-0005-0000-0000-000028250000}"/>
    <cellStyle name="Calculation 2 6 2 2 2" xfId="6845" xr:uid="{00000000-0005-0000-0000-000029250000}"/>
    <cellStyle name="Calculation 2 6 2 2 2 2" xfId="13706" xr:uid="{00000000-0005-0000-0000-00002A250000}"/>
    <cellStyle name="Calculation 2 6 2 2 2 2 2" xfId="17124" xr:uid="{00000000-0005-0000-0000-00002B250000}"/>
    <cellStyle name="Calculation 2 6 2 2 2 2 2 2" xfId="29477" xr:uid="{00000000-0005-0000-0000-00002C250000}"/>
    <cellStyle name="Calculation 2 6 2 2 2 2 3" xfId="18952" xr:uid="{00000000-0005-0000-0000-00002D250000}"/>
    <cellStyle name="Calculation 2 6 2 2 2 2 3 2" xfId="31305" xr:uid="{00000000-0005-0000-0000-00002E250000}"/>
    <cellStyle name="Calculation 2 6 2 2 2 2 4" xfId="20520" xr:uid="{00000000-0005-0000-0000-00002F250000}"/>
    <cellStyle name="Calculation 2 6 2 2 2 2 4 2" xfId="32867" xr:uid="{00000000-0005-0000-0000-000030250000}"/>
    <cellStyle name="Calculation 2 6 2 2 2 2 5" xfId="26060" xr:uid="{00000000-0005-0000-0000-000031250000}"/>
    <cellStyle name="Calculation 2 6 2 2 2 3" xfId="12992" xr:uid="{00000000-0005-0000-0000-000032250000}"/>
    <cellStyle name="Calculation 2 6 2 2 2 3 2" xfId="25346" xr:uid="{00000000-0005-0000-0000-000033250000}"/>
    <cellStyle name="Calculation 2 6 2 2 2 4" xfId="12282" xr:uid="{00000000-0005-0000-0000-000034250000}"/>
    <cellStyle name="Calculation 2 6 2 2 2 4 2" xfId="24636" xr:uid="{00000000-0005-0000-0000-000035250000}"/>
    <cellStyle name="Calculation 2 6 2 2 2 5" xfId="12862" xr:uid="{00000000-0005-0000-0000-000036250000}"/>
    <cellStyle name="Calculation 2 6 2 2 2 5 2" xfId="25216" xr:uid="{00000000-0005-0000-0000-000037250000}"/>
    <cellStyle name="Calculation 2 6 2 2 2 6" xfId="22059" xr:uid="{00000000-0005-0000-0000-000038250000}"/>
    <cellStyle name="Calculation 2 6 2 2 3" xfId="11949" xr:uid="{00000000-0005-0000-0000-000039250000}"/>
    <cellStyle name="Calculation 2 6 2 2 3 2" xfId="16362" xr:uid="{00000000-0005-0000-0000-00003A250000}"/>
    <cellStyle name="Calculation 2 6 2 2 3 2 2" xfId="28715" xr:uid="{00000000-0005-0000-0000-00003B250000}"/>
    <cellStyle name="Calculation 2 6 2 2 3 3" xfId="18190" xr:uid="{00000000-0005-0000-0000-00003C250000}"/>
    <cellStyle name="Calculation 2 6 2 2 3 3 2" xfId="30543" xr:uid="{00000000-0005-0000-0000-00003D250000}"/>
    <cellStyle name="Calculation 2 6 2 2 3 4" xfId="19758" xr:uid="{00000000-0005-0000-0000-00003E250000}"/>
    <cellStyle name="Calculation 2 6 2 2 3 4 2" xfId="32105" xr:uid="{00000000-0005-0000-0000-00003F250000}"/>
    <cellStyle name="Calculation 2 6 2 2 3 5" xfId="24303" xr:uid="{00000000-0005-0000-0000-000040250000}"/>
    <cellStyle name="Calculation 2 6 2 2 4" xfId="14362" xr:uid="{00000000-0005-0000-0000-000041250000}"/>
    <cellStyle name="Calculation 2 6 2 2 4 2" xfId="26716" xr:uid="{00000000-0005-0000-0000-000042250000}"/>
    <cellStyle name="Calculation 2 6 2 2 5" xfId="10158" xr:uid="{00000000-0005-0000-0000-000043250000}"/>
    <cellStyle name="Calculation 2 6 2 2 5 2" xfId="22513" xr:uid="{00000000-0005-0000-0000-000044250000}"/>
    <cellStyle name="Calculation 2 6 2 2 6" xfId="15329" xr:uid="{00000000-0005-0000-0000-000045250000}"/>
    <cellStyle name="Calculation 2 6 2 2 6 2" xfId="27682" xr:uid="{00000000-0005-0000-0000-000046250000}"/>
    <cellStyle name="Calculation 2 6 2 2 7" xfId="21297" xr:uid="{00000000-0005-0000-0000-000047250000}"/>
    <cellStyle name="Calculation 2 6 2 3" xfId="3851" xr:uid="{00000000-0005-0000-0000-000048250000}"/>
    <cellStyle name="Calculation 2 6 2 3 2" xfId="7700" xr:uid="{00000000-0005-0000-0000-000049250000}"/>
    <cellStyle name="Calculation 2 6 2 3 2 2" xfId="14096" xr:uid="{00000000-0005-0000-0000-00004A250000}"/>
    <cellStyle name="Calculation 2 6 2 3 2 2 2" xfId="17379" xr:uid="{00000000-0005-0000-0000-00004B250000}"/>
    <cellStyle name="Calculation 2 6 2 3 2 2 2 2" xfId="29732" xr:uid="{00000000-0005-0000-0000-00004C250000}"/>
    <cellStyle name="Calculation 2 6 2 3 2 2 3" xfId="19207" xr:uid="{00000000-0005-0000-0000-00004D250000}"/>
    <cellStyle name="Calculation 2 6 2 3 2 2 3 2" xfId="31560" xr:uid="{00000000-0005-0000-0000-00004E250000}"/>
    <cellStyle name="Calculation 2 6 2 3 2 2 4" xfId="20775" xr:uid="{00000000-0005-0000-0000-00004F250000}"/>
    <cellStyle name="Calculation 2 6 2 3 2 2 4 2" xfId="33122" xr:uid="{00000000-0005-0000-0000-000050250000}"/>
    <cellStyle name="Calculation 2 6 2 3 2 2 5" xfId="26450" xr:uid="{00000000-0005-0000-0000-000051250000}"/>
    <cellStyle name="Calculation 2 6 2 3 2 3" xfId="10258" xr:uid="{00000000-0005-0000-0000-000052250000}"/>
    <cellStyle name="Calculation 2 6 2 3 2 3 2" xfId="22613" xr:uid="{00000000-0005-0000-0000-000053250000}"/>
    <cellStyle name="Calculation 2 6 2 3 2 4" xfId="12208" xr:uid="{00000000-0005-0000-0000-000054250000}"/>
    <cellStyle name="Calculation 2 6 2 3 2 4 2" xfId="24562" xr:uid="{00000000-0005-0000-0000-000055250000}"/>
    <cellStyle name="Calculation 2 6 2 3 2 5" xfId="13873" xr:uid="{00000000-0005-0000-0000-000056250000}"/>
    <cellStyle name="Calculation 2 6 2 3 2 5 2" xfId="26227" xr:uid="{00000000-0005-0000-0000-000057250000}"/>
    <cellStyle name="Calculation 2 6 2 3 2 6" xfId="22314" xr:uid="{00000000-0005-0000-0000-000058250000}"/>
    <cellStyle name="Calculation 2 6 2 3 3" xfId="12436" xr:uid="{00000000-0005-0000-0000-000059250000}"/>
    <cellStyle name="Calculation 2 6 2 3 3 2" xfId="16615" xr:uid="{00000000-0005-0000-0000-00005A250000}"/>
    <cellStyle name="Calculation 2 6 2 3 3 2 2" xfId="28968" xr:uid="{00000000-0005-0000-0000-00005B250000}"/>
    <cellStyle name="Calculation 2 6 2 3 3 3" xfId="18443" xr:uid="{00000000-0005-0000-0000-00005C250000}"/>
    <cellStyle name="Calculation 2 6 2 3 3 3 2" xfId="30796" xr:uid="{00000000-0005-0000-0000-00005D250000}"/>
    <cellStyle name="Calculation 2 6 2 3 3 4" xfId="20011" xr:uid="{00000000-0005-0000-0000-00005E250000}"/>
    <cellStyle name="Calculation 2 6 2 3 3 4 2" xfId="32358" xr:uid="{00000000-0005-0000-0000-00005F250000}"/>
    <cellStyle name="Calculation 2 6 2 3 3 5" xfId="24790" xr:uid="{00000000-0005-0000-0000-000060250000}"/>
    <cellStyle name="Calculation 2 6 2 3 4" xfId="12633" xr:uid="{00000000-0005-0000-0000-000061250000}"/>
    <cellStyle name="Calculation 2 6 2 3 4 2" xfId="24987" xr:uid="{00000000-0005-0000-0000-000062250000}"/>
    <cellStyle name="Calculation 2 6 2 3 5" xfId="12757" xr:uid="{00000000-0005-0000-0000-000063250000}"/>
    <cellStyle name="Calculation 2 6 2 3 5 2" xfId="25111" xr:uid="{00000000-0005-0000-0000-000064250000}"/>
    <cellStyle name="Calculation 2 6 2 3 6" xfId="12838" xr:uid="{00000000-0005-0000-0000-000065250000}"/>
    <cellStyle name="Calculation 2 6 2 3 6 2" xfId="25192" xr:uid="{00000000-0005-0000-0000-000066250000}"/>
    <cellStyle name="Calculation 2 6 2 3 7" xfId="21550" xr:uid="{00000000-0005-0000-0000-000067250000}"/>
    <cellStyle name="Calculation 2 6 3" xfId="2986" xr:uid="{00000000-0005-0000-0000-000068250000}"/>
    <cellStyle name="Calculation 2 6 3 2" xfId="6846" xr:uid="{00000000-0005-0000-0000-000069250000}"/>
    <cellStyle name="Calculation 2 6 3 2 2" xfId="13707" xr:uid="{00000000-0005-0000-0000-00006A250000}"/>
    <cellStyle name="Calculation 2 6 3 2 2 2" xfId="17125" xr:uid="{00000000-0005-0000-0000-00006B250000}"/>
    <cellStyle name="Calculation 2 6 3 2 2 2 2" xfId="29478" xr:uid="{00000000-0005-0000-0000-00006C250000}"/>
    <cellStyle name="Calculation 2 6 3 2 2 3" xfId="18953" xr:uid="{00000000-0005-0000-0000-00006D250000}"/>
    <cellStyle name="Calculation 2 6 3 2 2 3 2" xfId="31306" xr:uid="{00000000-0005-0000-0000-00006E250000}"/>
    <cellStyle name="Calculation 2 6 3 2 2 4" xfId="20521" xr:uid="{00000000-0005-0000-0000-00006F250000}"/>
    <cellStyle name="Calculation 2 6 3 2 2 4 2" xfId="32868" xr:uid="{00000000-0005-0000-0000-000070250000}"/>
    <cellStyle name="Calculation 2 6 3 2 2 5" xfId="26061" xr:uid="{00000000-0005-0000-0000-000071250000}"/>
    <cellStyle name="Calculation 2 6 3 2 3" xfId="12993" xr:uid="{00000000-0005-0000-0000-000072250000}"/>
    <cellStyle name="Calculation 2 6 3 2 3 2" xfId="25347" xr:uid="{00000000-0005-0000-0000-000073250000}"/>
    <cellStyle name="Calculation 2 6 3 2 4" xfId="11015" xr:uid="{00000000-0005-0000-0000-000074250000}"/>
    <cellStyle name="Calculation 2 6 3 2 4 2" xfId="23370" xr:uid="{00000000-0005-0000-0000-000075250000}"/>
    <cellStyle name="Calculation 2 6 3 2 5" xfId="12863" xr:uid="{00000000-0005-0000-0000-000076250000}"/>
    <cellStyle name="Calculation 2 6 3 2 5 2" xfId="25217" xr:uid="{00000000-0005-0000-0000-000077250000}"/>
    <cellStyle name="Calculation 2 6 3 2 6" xfId="22060" xr:uid="{00000000-0005-0000-0000-000078250000}"/>
    <cellStyle name="Calculation 2 6 3 3" xfId="11950" xr:uid="{00000000-0005-0000-0000-000079250000}"/>
    <cellStyle name="Calculation 2 6 3 3 2" xfId="16363" xr:uid="{00000000-0005-0000-0000-00007A250000}"/>
    <cellStyle name="Calculation 2 6 3 3 2 2" xfId="28716" xr:uid="{00000000-0005-0000-0000-00007B250000}"/>
    <cellStyle name="Calculation 2 6 3 3 3" xfId="18191" xr:uid="{00000000-0005-0000-0000-00007C250000}"/>
    <cellStyle name="Calculation 2 6 3 3 3 2" xfId="30544" xr:uid="{00000000-0005-0000-0000-00007D250000}"/>
    <cellStyle name="Calculation 2 6 3 3 4" xfId="19759" xr:uid="{00000000-0005-0000-0000-00007E250000}"/>
    <cellStyle name="Calculation 2 6 3 3 4 2" xfId="32106" xr:uid="{00000000-0005-0000-0000-00007F250000}"/>
    <cellStyle name="Calculation 2 6 3 3 5" xfId="24304" xr:uid="{00000000-0005-0000-0000-000080250000}"/>
    <cellStyle name="Calculation 2 6 3 4" xfId="14361" xr:uid="{00000000-0005-0000-0000-000081250000}"/>
    <cellStyle name="Calculation 2 6 3 4 2" xfId="26715" xr:uid="{00000000-0005-0000-0000-000082250000}"/>
    <cellStyle name="Calculation 2 6 3 5" xfId="10159" xr:uid="{00000000-0005-0000-0000-000083250000}"/>
    <cellStyle name="Calculation 2 6 3 5 2" xfId="22514" xr:uid="{00000000-0005-0000-0000-000084250000}"/>
    <cellStyle name="Calculation 2 6 3 6" xfId="11164" xr:uid="{00000000-0005-0000-0000-000085250000}"/>
    <cellStyle name="Calculation 2 6 3 6 2" xfId="23518" xr:uid="{00000000-0005-0000-0000-000086250000}"/>
    <cellStyle name="Calculation 2 6 3 7" xfId="21298" xr:uid="{00000000-0005-0000-0000-000087250000}"/>
    <cellStyle name="Calculation 2 6 4" xfId="3805" xr:uid="{00000000-0005-0000-0000-000088250000}"/>
    <cellStyle name="Calculation 2 6 4 2" xfId="7654" xr:uid="{00000000-0005-0000-0000-000089250000}"/>
    <cellStyle name="Calculation 2 6 4 2 2" xfId="14050" xr:uid="{00000000-0005-0000-0000-00008A250000}"/>
    <cellStyle name="Calculation 2 6 4 2 2 2" xfId="17333" xr:uid="{00000000-0005-0000-0000-00008B250000}"/>
    <cellStyle name="Calculation 2 6 4 2 2 2 2" xfId="29686" xr:uid="{00000000-0005-0000-0000-00008C250000}"/>
    <cellStyle name="Calculation 2 6 4 2 2 3" xfId="19161" xr:uid="{00000000-0005-0000-0000-00008D250000}"/>
    <cellStyle name="Calculation 2 6 4 2 2 3 2" xfId="31514" xr:uid="{00000000-0005-0000-0000-00008E250000}"/>
    <cellStyle name="Calculation 2 6 4 2 2 4" xfId="20729" xr:uid="{00000000-0005-0000-0000-00008F250000}"/>
    <cellStyle name="Calculation 2 6 4 2 2 4 2" xfId="33076" xr:uid="{00000000-0005-0000-0000-000090250000}"/>
    <cellStyle name="Calculation 2 6 4 2 2 5" xfId="26404" xr:uid="{00000000-0005-0000-0000-000091250000}"/>
    <cellStyle name="Calculation 2 6 4 2 3" xfId="10292" xr:uid="{00000000-0005-0000-0000-000092250000}"/>
    <cellStyle name="Calculation 2 6 4 2 3 2" xfId="22647" xr:uid="{00000000-0005-0000-0000-000093250000}"/>
    <cellStyle name="Calculation 2 6 4 2 4" xfId="11316" xr:uid="{00000000-0005-0000-0000-000094250000}"/>
    <cellStyle name="Calculation 2 6 4 2 4 2" xfId="23670" xr:uid="{00000000-0005-0000-0000-000095250000}"/>
    <cellStyle name="Calculation 2 6 4 2 5" xfId="14980" xr:uid="{00000000-0005-0000-0000-000096250000}"/>
    <cellStyle name="Calculation 2 6 4 2 5 2" xfId="27333" xr:uid="{00000000-0005-0000-0000-000097250000}"/>
    <cellStyle name="Calculation 2 6 4 2 6" xfId="22268" xr:uid="{00000000-0005-0000-0000-000098250000}"/>
    <cellStyle name="Calculation 2 6 4 3" xfId="12390" xr:uid="{00000000-0005-0000-0000-000099250000}"/>
    <cellStyle name="Calculation 2 6 4 3 2" xfId="16569" xr:uid="{00000000-0005-0000-0000-00009A250000}"/>
    <cellStyle name="Calculation 2 6 4 3 2 2" xfId="28922" xr:uid="{00000000-0005-0000-0000-00009B250000}"/>
    <cellStyle name="Calculation 2 6 4 3 3" xfId="18397" xr:uid="{00000000-0005-0000-0000-00009C250000}"/>
    <cellStyle name="Calculation 2 6 4 3 3 2" xfId="30750" xr:uid="{00000000-0005-0000-0000-00009D250000}"/>
    <cellStyle name="Calculation 2 6 4 3 4" xfId="19965" xr:uid="{00000000-0005-0000-0000-00009E250000}"/>
    <cellStyle name="Calculation 2 6 4 3 4 2" xfId="32312" xr:uid="{00000000-0005-0000-0000-00009F250000}"/>
    <cellStyle name="Calculation 2 6 4 3 5" xfId="24744" xr:uid="{00000000-0005-0000-0000-0000A0250000}"/>
    <cellStyle name="Calculation 2 6 4 4" xfId="12590" xr:uid="{00000000-0005-0000-0000-0000A1250000}"/>
    <cellStyle name="Calculation 2 6 4 4 2" xfId="24944" xr:uid="{00000000-0005-0000-0000-0000A2250000}"/>
    <cellStyle name="Calculation 2 6 4 5" xfId="12715" xr:uid="{00000000-0005-0000-0000-0000A3250000}"/>
    <cellStyle name="Calculation 2 6 4 5 2" xfId="25069" xr:uid="{00000000-0005-0000-0000-0000A4250000}"/>
    <cellStyle name="Calculation 2 6 4 6" xfId="12797" xr:uid="{00000000-0005-0000-0000-0000A5250000}"/>
    <cellStyle name="Calculation 2 6 4 6 2" xfId="25151" xr:uid="{00000000-0005-0000-0000-0000A6250000}"/>
    <cellStyle name="Calculation 2 6 4 7" xfId="21504" xr:uid="{00000000-0005-0000-0000-0000A7250000}"/>
    <cellStyle name="Calculation 2 7" xfId="2306" xr:uid="{00000000-0005-0000-0000-0000A8250000}"/>
    <cellStyle name="Calculation 2 7 2" xfId="2984" xr:uid="{00000000-0005-0000-0000-0000A9250000}"/>
    <cellStyle name="Calculation 2 7 2 2" xfId="6844" xr:uid="{00000000-0005-0000-0000-0000AA250000}"/>
    <cellStyle name="Calculation 2 7 2 2 2" xfId="13705" xr:uid="{00000000-0005-0000-0000-0000AB250000}"/>
    <cellStyle name="Calculation 2 7 2 2 2 2" xfId="17123" xr:uid="{00000000-0005-0000-0000-0000AC250000}"/>
    <cellStyle name="Calculation 2 7 2 2 2 2 2" xfId="29476" xr:uid="{00000000-0005-0000-0000-0000AD250000}"/>
    <cellStyle name="Calculation 2 7 2 2 2 3" xfId="18951" xr:uid="{00000000-0005-0000-0000-0000AE250000}"/>
    <cellStyle name="Calculation 2 7 2 2 2 3 2" xfId="31304" xr:uid="{00000000-0005-0000-0000-0000AF250000}"/>
    <cellStyle name="Calculation 2 7 2 2 2 4" xfId="20519" xr:uid="{00000000-0005-0000-0000-0000B0250000}"/>
    <cellStyle name="Calculation 2 7 2 2 2 4 2" xfId="32866" xr:uid="{00000000-0005-0000-0000-0000B1250000}"/>
    <cellStyle name="Calculation 2 7 2 2 2 5" xfId="26059" xr:uid="{00000000-0005-0000-0000-0000B2250000}"/>
    <cellStyle name="Calculation 2 7 2 2 3" xfId="10469" xr:uid="{00000000-0005-0000-0000-0000B3250000}"/>
    <cellStyle name="Calculation 2 7 2 2 3 2" xfId="22824" xr:uid="{00000000-0005-0000-0000-0000B4250000}"/>
    <cellStyle name="Calculation 2 7 2 2 4" xfId="11014" xr:uid="{00000000-0005-0000-0000-0000B5250000}"/>
    <cellStyle name="Calculation 2 7 2 2 4 2" xfId="23369" xr:uid="{00000000-0005-0000-0000-0000B6250000}"/>
    <cellStyle name="Calculation 2 7 2 2 5" xfId="15042" xr:uid="{00000000-0005-0000-0000-0000B7250000}"/>
    <cellStyle name="Calculation 2 7 2 2 5 2" xfId="27395" xr:uid="{00000000-0005-0000-0000-0000B8250000}"/>
    <cellStyle name="Calculation 2 7 2 2 6" xfId="22058" xr:uid="{00000000-0005-0000-0000-0000B9250000}"/>
    <cellStyle name="Calculation 2 7 2 3" xfId="11948" xr:uid="{00000000-0005-0000-0000-0000BA250000}"/>
    <cellStyle name="Calculation 2 7 2 3 2" xfId="16361" xr:uid="{00000000-0005-0000-0000-0000BB250000}"/>
    <cellStyle name="Calculation 2 7 2 3 2 2" xfId="28714" xr:uid="{00000000-0005-0000-0000-0000BC250000}"/>
    <cellStyle name="Calculation 2 7 2 3 3" xfId="18189" xr:uid="{00000000-0005-0000-0000-0000BD250000}"/>
    <cellStyle name="Calculation 2 7 2 3 3 2" xfId="30542" xr:uid="{00000000-0005-0000-0000-0000BE250000}"/>
    <cellStyle name="Calculation 2 7 2 3 4" xfId="19757" xr:uid="{00000000-0005-0000-0000-0000BF250000}"/>
    <cellStyle name="Calculation 2 7 2 3 4 2" xfId="32104" xr:uid="{00000000-0005-0000-0000-0000C0250000}"/>
    <cellStyle name="Calculation 2 7 2 3 5" xfId="24302" xr:uid="{00000000-0005-0000-0000-0000C1250000}"/>
    <cellStyle name="Calculation 2 7 2 4" xfId="14363" xr:uid="{00000000-0005-0000-0000-0000C2250000}"/>
    <cellStyle name="Calculation 2 7 2 4 2" xfId="26717" xr:uid="{00000000-0005-0000-0000-0000C3250000}"/>
    <cellStyle name="Calculation 2 7 2 5" xfId="10157" xr:uid="{00000000-0005-0000-0000-0000C4250000}"/>
    <cellStyle name="Calculation 2 7 2 5 2" xfId="22512" xr:uid="{00000000-0005-0000-0000-0000C5250000}"/>
    <cellStyle name="Calculation 2 7 2 6" xfId="15330" xr:uid="{00000000-0005-0000-0000-0000C6250000}"/>
    <cellStyle name="Calculation 2 7 2 6 2" xfId="27683" xr:uid="{00000000-0005-0000-0000-0000C7250000}"/>
    <cellStyle name="Calculation 2 7 2 7" xfId="21296" xr:uid="{00000000-0005-0000-0000-0000C8250000}"/>
    <cellStyle name="Calculation 2 7 3" xfId="2546" xr:uid="{00000000-0005-0000-0000-0000C9250000}"/>
    <cellStyle name="Calculation 2 7 3 2" xfId="6406" xr:uid="{00000000-0005-0000-0000-0000CA250000}"/>
    <cellStyle name="Calculation 2 7 3 2 2" xfId="13267" xr:uid="{00000000-0005-0000-0000-0000CB250000}"/>
    <cellStyle name="Calculation 2 7 3 2 2 2" xfId="16685" xr:uid="{00000000-0005-0000-0000-0000CC250000}"/>
    <cellStyle name="Calculation 2 7 3 2 2 2 2" xfId="29038" xr:uid="{00000000-0005-0000-0000-0000CD250000}"/>
    <cellStyle name="Calculation 2 7 3 2 2 3" xfId="18513" xr:uid="{00000000-0005-0000-0000-0000CE250000}"/>
    <cellStyle name="Calculation 2 7 3 2 2 3 2" xfId="30866" xr:uid="{00000000-0005-0000-0000-0000CF250000}"/>
    <cellStyle name="Calculation 2 7 3 2 2 4" xfId="20081" xr:uid="{00000000-0005-0000-0000-0000D0250000}"/>
    <cellStyle name="Calculation 2 7 3 2 2 4 2" xfId="32428" xr:uid="{00000000-0005-0000-0000-0000D1250000}"/>
    <cellStyle name="Calculation 2 7 3 2 2 5" xfId="25621" xr:uid="{00000000-0005-0000-0000-0000D2250000}"/>
    <cellStyle name="Calculation 2 7 3 2 3" xfId="10763" xr:uid="{00000000-0005-0000-0000-0000D3250000}"/>
    <cellStyle name="Calculation 2 7 3 2 3 2" xfId="23118" xr:uid="{00000000-0005-0000-0000-0000D4250000}"/>
    <cellStyle name="Calculation 2 7 3 2 4" xfId="10843" xr:uid="{00000000-0005-0000-0000-0000D5250000}"/>
    <cellStyle name="Calculation 2 7 3 2 4 2" xfId="23198" xr:uid="{00000000-0005-0000-0000-0000D6250000}"/>
    <cellStyle name="Calculation 2 7 3 2 5" xfId="15751" xr:uid="{00000000-0005-0000-0000-0000D7250000}"/>
    <cellStyle name="Calculation 2 7 3 2 5 2" xfId="28104" xr:uid="{00000000-0005-0000-0000-0000D8250000}"/>
    <cellStyle name="Calculation 2 7 3 2 6" xfId="21620" xr:uid="{00000000-0005-0000-0000-0000D9250000}"/>
    <cellStyle name="Calculation 2 7 3 3" xfId="11510" xr:uid="{00000000-0005-0000-0000-0000DA250000}"/>
    <cellStyle name="Calculation 2 7 3 3 2" xfId="15923" xr:uid="{00000000-0005-0000-0000-0000DB250000}"/>
    <cellStyle name="Calculation 2 7 3 3 2 2" xfId="28276" xr:uid="{00000000-0005-0000-0000-0000DC250000}"/>
    <cellStyle name="Calculation 2 7 3 3 3" xfId="17751" xr:uid="{00000000-0005-0000-0000-0000DD250000}"/>
    <cellStyle name="Calculation 2 7 3 3 3 2" xfId="30104" xr:uid="{00000000-0005-0000-0000-0000DE250000}"/>
    <cellStyle name="Calculation 2 7 3 3 4" xfId="19319" xr:uid="{00000000-0005-0000-0000-0000DF250000}"/>
    <cellStyle name="Calculation 2 7 3 3 4 2" xfId="31666" xr:uid="{00000000-0005-0000-0000-0000E0250000}"/>
    <cellStyle name="Calculation 2 7 3 3 5" xfId="23864" xr:uid="{00000000-0005-0000-0000-0000E1250000}"/>
    <cellStyle name="Calculation 2 7 3 4" xfId="14800" xr:uid="{00000000-0005-0000-0000-0000E2250000}"/>
    <cellStyle name="Calculation 2 7 3 4 2" xfId="27154" xr:uid="{00000000-0005-0000-0000-0000E3250000}"/>
    <cellStyle name="Calculation 2 7 3 5" xfId="15606" xr:uid="{00000000-0005-0000-0000-0000E4250000}"/>
    <cellStyle name="Calculation 2 7 3 5 2" xfId="27959" xr:uid="{00000000-0005-0000-0000-0000E5250000}"/>
    <cellStyle name="Calculation 2 7 3 6" xfId="17630" xr:uid="{00000000-0005-0000-0000-0000E6250000}"/>
    <cellStyle name="Calculation 2 7 3 6 2" xfId="29983" xr:uid="{00000000-0005-0000-0000-0000E7250000}"/>
    <cellStyle name="Calculation 2 7 3 7" xfId="20860" xr:uid="{00000000-0005-0000-0000-0000E8250000}"/>
    <cellStyle name="Calculation 2 8" xfId="3004" xr:uid="{00000000-0005-0000-0000-0000E9250000}"/>
    <cellStyle name="Calculation 2 8 2" xfId="6864" xr:uid="{00000000-0005-0000-0000-0000EA250000}"/>
    <cellStyle name="Calculation 2 8 2 2" xfId="13725" xr:uid="{00000000-0005-0000-0000-0000EB250000}"/>
    <cellStyle name="Calculation 2 8 2 2 2" xfId="17143" xr:uid="{00000000-0005-0000-0000-0000EC250000}"/>
    <cellStyle name="Calculation 2 8 2 2 2 2" xfId="29496" xr:uid="{00000000-0005-0000-0000-0000ED250000}"/>
    <cellStyle name="Calculation 2 8 2 2 3" xfId="18971" xr:uid="{00000000-0005-0000-0000-0000EE250000}"/>
    <cellStyle name="Calculation 2 8 2 2 3 2" xfId="31324" xr:uid="{00000000-0005-0000-0000-0000EF250000}"/>
    <cellStyle name="Calculation 2 8 2 2 4" xfId="20539" xr:uid="{00000000-0005-0000-0000-0000F0250000}"/>
    <cellStyle name="Calculation 2 8 2 2 4 2" xfId="32886" xr:uid="{00000000-0005-0000-0000-0000F1250000}"/>
    <cellStyle name="Calculation 2 8 2 2 5" xfId="26079" xr:uid="{00000000-0005-0000-0000-0000F2250000}"/>
    <cellStyle name="Calculation 2 8 2 3" xfId="10457" xr:uid="{00000000-0005-0000-0000-0000F3250000}"/>
    <cellStyle name="Calculation 2 8 2 3 2" xfId="22812" xr:uid="{00000000-0005-0000-0000-0000F4250000}"/>
    <cellStyle name="Calculation 2 8 2 4" xfId="12285" xr:uid="{00000000-0005-0000-0000-0000F5250000}"/>
    <cellStyle name="Calculation 2 8 2 4 2" xfId="24639" xr:uid="{00000000-0005-0000-0000-0000F6250000}"/>
    <cellStyle name="Calculation 2 8 2 5" xfId="12146" xr:uid="{00000000-0005-0000-0000-0000F7250000}"/>
    <cellStyle name="Calculation 2 8 2 5 2" xfId="24500" xr:uid="{00000000-0005-0000-0000-0000F8250000}"/>
    <cellStyle name="Calculation 2 8 2 6" xfId="22078" xr:uid="{00000000-0005-0000-0000-0000F9250000}"/>
    <cellStyle name="Calculation 2 8 3" xfId="11968" xr:uid="{00000000-0005-0000-0000-0000FA250000}"/>
    <cellStyle name="Calculation 2 8 3 2" xfId="16381" xr:uid="{00000000-0005-0000-0000-0000FB250000}"/>
    <cellStyle name="Calculation 2 8 3 2 2" xfId="28734" xr:uid="{00000000-0005-0000-0000-0000FC250000}"/>
    <cellStyle name="Calculation 2 8 3 3" xfId="18209" xr:uid="{00000000-0005-0000-0000-0000FD250000}"/>
    <cellStyle name="Calculation 2 8 3 3 2" xfId="30562" xr:uid="{00000000-0005-0000-0000-0000FE250000}"/>
    <cellStyle name="Calculation 2 8 3 4" xfId="19777" xr:uid="{00000000-0005-0000-0000-0000FF250000}"/>
    <cellStyle name="Calculation 2 8 3 4 2" xfId="32124" xr:uid="{00000000-0005-0000-0000-000000260000}"/>
    <cellStyle name="Calculation 2 8 3 5" xfId="24322" xr:uid="{00000000-0005-0000-0000-000001260000}"/>
    <cellStyle name="Calculation 2 8 4" xfId="14343" xr:uid="{00000000-0005-0000-0000-000002260000}"/>
    <cellStyle name="Calculation 2 8 4 2" xfId="26697" xr:uid="{00000000-0005-0000-0000-000003260000}"/>
    <cellStyle name="Calculation 2 8 5" xfId="10177" xr:uid="{00000000-0005-0000-0000-000004260000}"/>
    <cellStyle name="Calculation 2 8 5 2" xfId="22532" xr:uid="{00000000-0005-0000-0000-000005260000}"/>
    <cellStyle name="Calculation 2 8 6" xfId="13959" xr:uid="{00000000-0005-0000-0000-000006260000}"/>
    <cellStyle name="Calculation 2 8 6 2" xfId="26313" xr:uid="{00000000-0005-0000-0000-000007260000}"/>
    <cellStyle name="Calculation 2 8 7" xfId="21316" xr:uid="{00000000-0005-0000-0000-000008260000}"/>
    <cellStyle name="Calculation 2 9" xfId="3808" xr:uid="{00000000-0005-0000-0000-000009260000}"/>
    <cellStyle name="Calculation 2 9 2" xfId="7657" xr:uid="{00000000-0005-0000-0000-00000A260000}"/>
    <cellStyle name="Calculation 2 9 2 2" xfId="14053" xr:uid="{00000000-0005-0000-0000-00000B260000}"/>
    <cellStyle name="Calculation 2 9 2 2 2" xfId="17336" xr:uid="{00000000-0005-0000-0000-00000C260000}"/>
    <cellStyle name="Calculation 2 9 2 2 2 2" xfId="29689" xr:uid="{00000000-0005-0000-0000-00000D260000}"/>
    <cellStyle name="Calculation 2 9 2 2 3" xfId="19164" xr:uid="{00000000-0005-0000-0000-00000E260000}"/>
    <cellStyle name="Calculation 2 9 2 2 3 2" xfId="31517" xr:uid="{00000000-0005-0000-0000-00000F260000}"/>
    <cellStyle name="Calculation 2 9 2 2 4" xfId="20732" xr:uid="{00000000-0005-0000-0000-000010260000}"/>
    <cellStyle name="Calculation 2 9 2 2 4 2" xfId="33079" xr:uid="{00000000-0005-0000-0000-000011260000}"/>
    <cellStyle name="Calculation 2 9 2 2 5" xfId="26407" xr:uid="{00000000-0005-0000-0000-000012260000}"/>
    <cellStyle name="Calculation 2 9 2 3" xfId="10289" xr:uid="{00000000-0005-0000-0000-000013260000}"/>
    <cellStyle name="Calculation 2 9 2 3 2" xfId="22644" xr:uid="{00000000-0005-0000-0000-000014260000}"/>
    <cellStyle name="Calculation 2 9 2 4" xfId="12925" xr:uid="{00000000-0005-0000-0000-000015260000}"/>
    <cellStyle name="Calculation 2 9 2 4 2" xfId="25279" xr:uid="{00000000-0005-0000-0000-000016260000}"/>
    <cellStyle name="Calculation 2 9 2 5" xfId="14977" xr:uid="{00000000-0005-0000-0000-000017260000}"/>
    <cellStyle name="Calculation 2 9 2 5 2" xfId="27330" xr:uid="{00000000-0005-0000-0000-000018260000}"/>
    <cellStyle name="Calculation 2 9 2 6" xfId="22271" xr:uid="{00000000-0005-0000-0000-000019260000}"/>
    <cellStyle name="Calculation 2 9 3" xfId="12393" xr:uid="{00000000-0005-0000-0000-00001A260000}"/>
    <cellStyle name="Calculation 2 9 3 2" xfId="16572" xr:uid="{00000000-0005-0000-0000-00001B260000}"/>
    <cellStyle name="Calculation 2 9 3 2 2" xfId="28925" xr:uid="{00000000-0005-0000-0000-00001C260000}"/>
    <cellStyle name="Calculation 2 9 3 3" xfId="18400" xr:uid="{00000000-0005-0000-0000-00001D260000}"/>
    <cellStyle name="Calculation 2 9 3 3 2" xfId="30753" xr:uid="{00000000-0005-0000-0000-00001E260000}"/>
    <cellStyle name="Calculation 2 9 3 4" xfId="19968" xr:uid="{00000000-0005-0000-0000-00001F260000}"/>
    <cellStyle name="Calculation 2 9 3 4 2" xfId="32315" xr:uid="{00000000-0005-0000-0000-000020260000}"/>
    <cellStyle name="Calculation 2 9 3 5" xfId="24747" xr:uid="{00000000-0005-0000-0000-000021260000}"/>
    <cellStyle name="Calculation 2 9 4" xfId="12593" xr:uid="{00000000-0005-0000-0000-000022260000}"/>
    <cellStyle name="Calculation 2 9 4 2" xfId="24947" xr:uid="{00000000-0005-0000-0000-000023260000}"/>
    <cellStyle name="Calculation 2 9 5" xfId="12718" xr:uid="{00000000-0005-0000-0000-000024260000}"/>
    <cellStyle name="Calculation 2 9 5 2" xfId="25072" xr:uid="{00000000-0005-0000-0000-000025260000}"/>
    <cellStyle name="Calculation 2 9 6" xfId="12800" xr:uid="{00000000-0005-0000-0000-000026260000}"/>
    <cellStyle name="Calculation 2 9 6 2" xfId="25154" xr:uid="{00000000-0005-0000-0000-000027260000}"/>
    <cellStyle name="Calculation 2 9 7" xfId="21507" xr:uid="{00000000-0005-0000-0000-000028260000}"/>
    <cellStyle name="Calculation 3" xfId="517" xr:uid="{00000000-0005-0000-0000-000029260000}"/>
    <cellStyle name="Calculation 3 2" xfId="518" xr:uid="{00000000-0005-0000-0000-00002A260000}"/>
    <cellStyle name="Calculation 3 2 2" xfId="2317" xr:uid="{00000000-0005-0000-0000-00002B260000}"/>
    <cellStyle name="Calculation 3 2 2 2" xfId="2981" xr:uid="{00000000-0005-0000-0000-00002C260000}"/>
    <cellStyle name="Calculation 3 2 2 2 2" xfId="6841" xr:uid="{00000000-0005-0000-0000-00002D260000}"/>
    <cellStyle name="Calculation 3 2 2 2 2 2" xfId="13702" xr:uid="{00000000-0005-0000-0000-00002E260000}"/>
    <cellStyle name="Calculation 3 2 2 2 2 2 2" xfId="17120" xr:uid="{00000000-0005-0000-0000-00002F260000}"/>
    <cellStyle name="Calculation 3 2 2 2 2 2 2 2" xfId="29473" xr:uid="{00000000-0005-0000-0000-000030260000}"/>
    <cellStyle name="Calculation 3 2 2 2 2 2 3" xfId="18948" xr:uid="{00000000-0005-0000-0000-000031260000}"/>
    <cellStyle name="Calculation 3 2 2 2 2 2 3 2" xfId="31301" xr:uid="{00000000-0005-0000-0000-000032260000}"/>
    <cellStyle name="Calculation 3 2 2 2 2 2 4" xfId="20516" xr:uid="{00000000-0005-0000-0000-000033260000}"/>
    <cellStyle name="Calculation 3 2 2 2 2 2 4 2" xfId="32863" xr:uid="{00000000-0005-0000-0000-000034260000}"/>
    <cellStyle name="Calculation 3 2 2 2 2 2 5" xfId="26056" xr:uid="{00000000-0005-0000-0000-000035260000}"/>
    <cellStyle name="Calculation 3 2 2 2 2 3" xfId="10472" xr:uid="{00000000-0005-0000-0000-000036260000}"/>
    <cellStyle name="Calculation 3 2 2 2 2 3 2" xfId="22827" xr:uid="{00000000-0005-0000-0000-000037260000}"/>
    <cellStyle name="Calculation 3 2 2 2 2 4" xfId="12179" xr:uid="{00000000-0005-0000-0000-000038260000}"/>
    <cellStyle name="Calculation 3 2 2 2 2 4 2" xfId="24533" xr:uid="{00000000-0005-0000-0000-000039260000}"/>
    <cellStyle name="Calculation 3 2 2 2 2 5" xfId="12508" xr:uid="{00000000-0005-0000-0000-00003A260000}"/>
    <cellStyle name="Calculation 3 2 2 2 2 5 2" xfId="24862" xr:uid="{00000000-0005-0000-0000-00003B260000}"/>
    <cellStyle name="Calculation 3 2 2 2 2 6" xfId="22055" xr:uid="{00000000-0005-0000-0000-00003C260000}"/>
    <cellStyle name="Calculation 3 2 2 2 3" xfId="11945" xr:uid="{00000000-0005-0000-0000-00003D260000}"/>
    <cellStyle name="Calculation 3 2 2 2 3 2" xfId="16358" xr:uid="{00000000-0005-0000-0000-00003E260000}"/>
    <cellStyle name="Calculation 3 2 2 2 3 2 2" xfId="28711" xr:uid="{00000000-0005-0000-0000-00003F260000}"/>
    <cellStyle name="Calculation 3 2 2 2 3 3" xfId="18186" xr:uid="{00000000-0005-0000-0000-000040260000}"/>
    <cellStyle name="Calculation 3 2 2 2 3 3 2" xfId="30539" xr:uid="{00000000-0005-0000-0000-000041260000}"/>
    <cellStyle name="Calculation 3 2 2 2 3 4" xfId="19754" xr:uid="{00000000-0005-0000-0000-000042260000}"/>
    <cellStyle name="Calculation 3 2 2 2 3 4 2" xfId="32101" xr:uid="{00000000-0005-0000-0000-000043260000}"/>
    <cellStyle name="Calculation 3 2 2 2 3 5" xfId="24299" xr:uid="{00000000-0005-0000-0000-000044260000}"/>
    <cellStyle name="Calculation 3 2 2 2 4" xfId="14366" xr:uid="{00000000-0005-0000-0000-000045260000}"/>
    <cellStyle name="Calculation 3 2 2 2 4 2" xfId="26720" xr:uid="{00000000-0005-0000-0000-000046260000}"/>
    <cellStyle name="Calculation 3 2 2 2 5" xfId="10154" xr:uid="{00000000-0005-0000-0000-000047260000}"/>
    <cellStyle name="Calculation 3 2 2 2 5 2" xfId="22509" xr:uid="{00000000-0005-0000-0000-000048260000}"/>
    <cellStyle name="Calculation 3 2 2 2 6" xfId="11165" xr:uid="{00000000-0005-0000-0000-000049260000}"/>
    <cellStyle name="Calculation 3 2 2 2 6 2" xfId="23519" xr:uid="{00000000-0005-0000-0000-00004A260000}"/>
    <cellStyle name="Calculation 3 2 2 2 7" xfId="21293" xr:uid="{00000000-0005-0000-0000-00004B260000}"/>
    <cellStyle name="Calculation 3 2 2 3" xfId="2548" xr:uid="{00000000-0005-0000-0000-00004C260000}"/>
    <cellStyle name="Calculation 3 2 2 3 2" xfId="6408" xr:uid="{00000000-0005-0000-0000-00004D260000}"/>
    <cellStyle name="Calculation 3 2 2 3 2 2" xfId="13269" xr:uid="{00000000-0005-0000-0000-00004E260000}"/>
    <cellStyle name="Calculation 3 2 2 3 2 2 2" xfId="16687" xr:uid="{00000000-0005-0000-0000-00004F260000}"/>
    <cellStyle name="Calculation 3 2 2 3 2 2 2 2" xfId="29040" xr:uid="{00000000-0005-0000-0000-000050260000}"/>
    <cellStyle name="Calculation 3 2 2 3 2 2 3" xfId="18515" xr:uid="{00000000-0005-0000-0000-000051260000}"/>
    <cellStyle name="Calculation 3 2 2 3 2 2 3 2" xfId="30868" xr:uid="{00000000-0005-0000-0000-000052260000}"/>
    <cellStyle name="Calculation 3 2 2 3 2 2 4" xfId="20083" xr:uid="{00000000-0005-0000-0000-000053260000}"/>
    <cellStyle name="Calculation 3 2 2 3 2 2 4 2" xfId="32430" xr:uid="{00000000-0005-0000-0000-000054260000}"/>
    <cellStyle name="Calculation 3 2 2 3 2 2 5" xfId="25623" xr:uid="{00000000-0005-0000-0000-000055260000}"/>
    <cellStyle name="Calculation 3 2 2 3 2 3" xfId="10761" xr:uid="{00000000-0005-0000-0000-000056260000}"/>
    <cellStyle name="Calculation 3 2 2 3 2 3 2" xfId="23116" xr:uid="{00000000-0005-0000-0000-000057260000}"/>
    <cellStyle name="Calculation 3 2 2 3 2 4" xfId="14192" xr:uid="{00000000-0005-0000-0000-000058260000}"/>
    <cellStyle name="Calculation 3 2 2 3 2 4 2" xfId="26546" xr:uid="{00000000-0005-0000-0000-000059260000}"/>
    <cellStyle name="Calculation 3 2 2 3 2 5" xfId="15200" xr:uid="{00000000-0005-0000-0000-00005A260000}"/>
    <cellStyle name="Calculation 3 2 2 3 2 5 2" xfId="27553" xr:uid="{00000000-0005-0000-0000-00005B260000}"/>
    <cellStyle name="Calculation 3 2 2 3 2 6" xfId="21622" xr:uid="{00000000-0005-0000-0000-00005C260000}"/>
    <cellStyle name="Calculation 3 2 2 3 3" xfId="11512" xr:uid="{00000000-0005-0000-0000-00005D260000}"/>
    <cellStyle name="Calculation 3 2 2 3 3 2" xfId="15925" xr:uid="{00000000-0005-0000-0000-00005E260000}"/>
    <cellStyle name="Calculation 3 2 2 3 3 2 2" xfId="28278" xr:uid="{00000000-0005-0000-0000-00005F260000}"/>
    <cellStyle name="Calculation 3 2 2 3 3 3" xfId="17753" xr:uid="{00000000-0005-0000-0000-000060260000}"/>
    <cellStyle name="Calculation 3 2 2 3 3 3 2" xfId="30106" xr:uid="{00000000-0005-0000-0000-000061260000}"/>
    <cellStyle name="Calculation 3 2 2 3 3 4" xfId="19321" xr:uid="{00000000-0005-0000-0000-000062260000}"/>
    <cellStyle name="Calculation 3 2 2 3 3 4 2" xfId="31668" xr:uid="{00000000-0005-0000-0000-000063260000}"/>
    <cellStyle name="Calculation 3 2 2 3 3 5" xfId="23866" xr:uid="{00000000-0005-0000-0000-000064260000}"/>
    <cellStyle name="Calculation 3 2 2 3 4" xfId="14798" xr:uid="{00000000-0005-0000-0000-000065260000}"/>
    <cellStyle name="Calculation 3 2 2 3 4 2" xfId="27152" xr:uid="{00000000-0005-0000-0000-000066260000}"/>
    <cellStyle name="Calculation 3 2 2 3 5" xfId="15604" xr:uid="{00000000-0005-0000-0000-000067260000}"/>
    <cellStyle name="Calculation 3 2 2 3 5 2" xfId="27957" xr:uid="{00000000-0005-0000-0000-000068260000}"/>
    <cellStyle name="Calculation 3 2 2 3 6" xfId="17628" xr:uid="{00000000-0005-0000-0000-000069260000}"/>
    <cellStyle name="Calculation 3 2 2 3 6 2" xfId="29981" xr:uid="{00000000-0005-0000-0000-00006A260000}"/>
    <cellStyle name="Calculation 3 2 2 3 7" xfId="20862" xr:uid="{00000000-0005-0000-0000-00006B260000}"/>
    <cellStyle name="Calculation 3 2 3" xfId="2982" xr:uid="{00000000-0005-0000-0000-00006C260000}"/>
    <cellStyle name="Calculation 3 2 3 2" xfId="6842" xr:uid="{00000000-0005-0000-0000-00006D260000}"/>
    <cellStyle name="Calculation 3 2 3 2 2" xfId="13703" xr:uid="{00000000-0005-0000-0000-00006E260000}"/>
    <cellStyle name="Calculation 3 2 3 2 2 2" xfId="17121" xr:uid="{00000000-0005-0000-0000-00006F260000}"/>
    <cellStyle name="Calculation 3 2 3 2 2 2 2" xfId="29474" xr:uid="{00000000-0005-0000-0000-000070260000}"/>
    <cellStyle name="Calculation 3 2 3 2 2 3" xfId="18949" xr:uid="{00000000-0005-0000-0000-000071260000}"/>
    <cellStyle name="Calculation 3 2 3 2 2 3 2" xfId="31302" xr:uid="{00000000-0005-0000-0000-000072260000}"/>
    <cellStyle name="Calculation 3 2 3 2 2 4" xfId="20517" xr:uid="{00000000-0005-0000-0000-000073260000}"/>
    <cellStyle name="Calculation 3 2 3 2 2 4 2" xfId="32864" xr:uid="{00000000-0005-0000-0000-000074260000}"/>
    <cellStyle name="Calculation 3 2 3 2 2 5" xfId="26057" xr:uid="{00000000-0005-0000-0000-000075260000}"/>
    <cellStyle name="Calculation 3 2 3 2 3" xfId="10471" xr:uid="{00000000-0005-0000-0000-000076260000}"/>
    <cellStyle name="Calculation 3 2 3 2 3 2" xfId="22826" xr:uid="{00000000-0005-0000-0000-000077260000}"/>
    <cellStyle name="Calculation 3 2 3 2 4" xfId="11012" xr:uid="{00000000-0005-0000-0000-000078260000}"/>
    <cellStyle name="Calculation 3 2 3 2 4 2" xfId="23367" xr:uid="{00000000-0005-0000-0000-000079260000}"/>
    <cellStyle name="Calculation 3 2 3 2 5" xfId="14146" xr:uid="{00000000-0005-0000-0000-00007A260000}"/>
    <cellStyle name="Calculation 3 2 3 2 5 2" xfId="26500" xr:uid="{00000000-0005-0000-0000-00007B260000}"/>
    <cellStyle name="Calculation 3 2 3 2 6" xfId="22056" xr:uid="{00000000-0005-0000-0000-00007C260000}"/>
    <cellStyle name="Calculation 3 2 3 3" xfId="11946" xr:uid="{00000000-0005-0000-0000-00007D260000}"/>
    <cellStyle name="Calculation 3 2 3 3 2" xfId="16359" xr:uid="{00000000-0005-0000-0000-00007E260000}"/>
    <cellStyle name="Calculation 3 2 3 3 2 2" xfId="28712" xr:uid="{00000000-0005-0000-0000-00007F260000}"/>
    <cellStyle name="Calculation 3 2 3 3 3" xfId="18187" xr:uid="{00000000-0005-0000-0000-000080260000}"/>
    <cellStyle name="Calculation 3 2 3 3 3 2" xfId="30540" xr:uid="{00000000-0005-0000-0000-000081260000}"/>
    <cellStyle name="Calculation 3 2 3 3 4" xfId="19755" xr:uid="{00000000-0005-0000-0000-000082260000}"/>
    <cellStyle name="Calculation 3 2 3 3 4 2" xfId="32102" xr:uid="{00000000-0005-0000-0000-000083260000}"/>
    <cellStyle name="Calculation 3 2 3 3 5" xfId="24300" xr:uid="{00000000-0005-0000-0000-000084260000}"/>
    <cellStyle name="Calculation 3 2 3 4" xfId="14365" xr:uid="{00000000-0005-0000-0000-000085260000}"/>
    <cellStyle name="Calculation 3 2 3 4 2" xfId="26719" xr:uid="{00000000-0005-0000-0000-000086260000}"/>
    <cellStyle name="Calculation 3 2 3 5" xfId="10155" xr:uid="{00000000-0005-0000-0000-000087260000}"/>
    <cellStyle name="Calculation 3 2 3 5 2" xfId="22510" xr:uid="{00000000-0005-0000-0000-000088260000}"/>
    <cellStyle name="Calculation 3 2 3 6" xfId="15332" xr:uid="{00000000-0005-0000-0000-000089260000}"/>
    <cellStyle name="Calculation 3 2 3 6 2" xfId="27685" xr:uid="{00000000-0005-0000-0000-00008A260000}"/>
    <cellStyle name="Calculation 3 2 3 7" xfId="21294" xr:uid="{00000000-0005-0000-0000-00008B260000}"/>
    <cellStyle name="Calculation 3 2 4" xfId="2547" xr:uid="{00000000-0005-0000-0000-00008C260000}"/>
    <cellStyle name="Calculation 3 2 4 2" xfId="6407" xr:uid="{00000000-0005-0000-0000-00008D260000}"/>
    <cellStyle name="Calculation 3 2 4 2 2" xfId="13268" xr:uid="{00000000-0005-0000-0000-00008E260000}"/>
    <cellStyle name="Calculation 3 2 4 2 2 2" xfId="16686" xr:uid="{00000000-0005-0000-0000-00008F260000}"/>
    <cellStyle name="Calculation 3 2 4 2 2 2 2" xfId="29039" xr:uid="{00000000-0005-0000-0000-000090260000}"/>
    <cellStyle name="Calculation 3 2 4 2 2 3" xfId="18514" xr:uid="{00000000-0005-0000-0000-000091260000}"/>
    <cellStyle name="Calculation 3 2 4 2 2 3 2" xfId="30867" xr:uid="{00000000-0005-0000-0000-000092260000}"/>
    <cellStyle name="Calculation 3 2 4 2 2 4" xfId="20082" xr:uid="{00000000-0005-0000-0000-000093260000}"/>
    <cellStyle name="Calculation 3 2 4 2 2 4 2" xfId="32429" xr:uid="{00000000-0005-0000-0000-000094260000}"/>
    <cellStyle name="Calculation 3 2 4 2 2 5" xfId="25622" xr:uid="{00000000-0005-0000-0000-000095260000}"/>
    <cellStyle name="Calculation 3 2 4 2 3" xfId="10762" xr:uid="{00000000-0005-0000-0000-000096260000}"/>
    <cellStyle name="Calculation 3 2 4 2 3 2" xfId="23117" xr:uid="{00000000-0005-0000-0000-000097260000}"/>
    <cellStyle name="Calculation 3 2 4 2 4" xfId="10342" xr:uid="{00000000-0005-0000-0000-000098260000}"/>
    <cellStyle name="Calculation 3 2 4 2 4 2" xfId="22697" xr:uid="{00000000-0005-0000-0000-000099260000}"/>
    <cellStyle name="Calculation 3 2 4 2 5" xfId="15201" xr:uid="{00000000-0005-0000-0000-00009A260000}"/>
    <cellStyle name="Calculation 3 2 4 2 5 2" xfId="27554" xr:uid="{00000000-0005-0000-0000-00009B260000}"/>
    <cellStyle name="Calculation 3 2 4 2 6" xfId="21621" xr:uid="{00000000-0005-0000-0000-00009C260000}"/>
    <cellStyle name="Calculation 3 2 4 3" xfId="11511" xr:uid="{00000000-0005-0000-0000-00009D260000}"/>
    <cellStyle name="Calculation 3 2 4 3 2" xfId="15924" xr:uid="{00000000-0005-0000-0000-00009E260000}"/>
    <cellStyle name="Calculation 3 2 4 3 2 2" xfId="28277" xr:uid="{00000000-0005-0000-0000-00009F260000}"/>
    <cellStyle name="Calculation 3 2 4 3 3" xfId="17752" xr:uid="{00000000-0005-0000-0000-0000A0260000}"/>
    <cellStyle name="Calculation 3 2 4 3 3 2" xfId="30105" xr:uid="{00000000-0005-0000-0000-0000A1260000}"/>
    <cellStyle name="Calculation 3 2 4 3 4" xfId="19320" xr:uid="{00000000-0005-0000-0000-0000A2260000}"/>
    <cellStyle name="Calculation 3 2 4 3 4 2" xfId="31667" xr:uid="{00000000-0005-0000-0000-0000A3260000}"/>
    <cellStyle name="Calculation 3 2 4 3 5" xfId="23865" xr:uid="{00000000-0005-0000-0000-0000A4260000}"/>
    <cellStyle name="Calculation 3 2 4 4" xfId="14799" xr:uid="{00000000-0005-0000-0000-0000A5260000}"/>
    <cellStyle name="Calculation 3 2 4 4 2" xfId="27153" xr:uid="{00000000-0005-0000-0000-0000A6260000}"/>
    <cellStyle name="Calculation 3 2 4 5" xfId="15605" xr:uid="{00000000-0005-0000-0000-0000A7260000}"/>
    <cellStyle name="Calculation 3 2 4 5 2" xfId="27958" xr:uid="{00000000-0005-0000-0000-0000A8260000}"/>
    <cellStyle name="Calculation 3 2 4 6" xfId="17629" xr:uid="{00000000-0005-0000-0000-0000A9260000}"/>
    <cellStyle name="Calculation 3 2 4 6 2" xfId="29982" xr:uid="{00000000-0005-0000-0000-0000AA260000}"/>
    <cellStyle name="Calculation 3 2 4 7" xfId="20861" xr:uid="{00000000-0005-0000-0000-0000AB260000}"/>
    <cellStyle name="Calculation 3 2 5" xfId="9992" xr:uid="{00000000-0005-0000-0000-0000AC260000}"/>
    <cellStyle name="Calculation 3 2 5 2" xfId="15364" xr:uid="{00000000-0005-0000-0000-0000AD260000}"/>
    <cellStyle name="Calculation 3 2 5 2 2" xfId="17409" xr:uid="{00000000-0005-0000-0000-0000AE260000}"/>
    <cellStyle name="Calculation 3 2 5 2 2 2" xfId="29762" xr:uid="{00000000-0005-0000-0000-0000AF260000}"/>
    <cellStyle name="Calculation 3 2 5 2 3" xfId="19240" xr:uid="{00000000-0005-0000-0000-0000B0260000}"/>
    <cellStyle name="Calculation 3 2 5 2 3 2" xfId="31593" xr:uid="{00000000-0005-0000-0000-0000B1260000}"/>
    <cellStyle name="Calculation 3 2 5 2 4" xfId="20805" xr:uid="{00000000-0005-0000-0000-0000B2260000}"/>
    <cellStyle name="Calculation 3 2 5 2 4 2" xfId="33152" xr:uid="{00000000-0005-0000-0000-0000B3260000}"/>
    <cellStyle name="Calculation 3 2 5 2 5" xfId="27717" xr:uid="{00000000-0005-0000-0000-0000B4260000}"/>
    <cellStyle name="Calculation 3 2 5 3" xfId="15866" xr:uid="{00000000-0005-0000-0000-0000B5260000}"/>
    <cellStyle name="Calculation 3 2 5 3 2" xfId="28219" xr:uid="{00000000-0005-0000-0000-0000B6260000}"/>
    <cellStyle name="Calculation 3 2 5 4" xfId="17693" xr:uid="{00000000-0005-0000-0000-0000B7260000}"/>
    <cellStyle name="Calculation 3 2 5 4 2" xfId="30046" xr:uid="{00000000-0005-0000-0000-0000B8260000}"/>
    <cellStyle name="Calculation 3 2 5 5" xfId="19262" xr:uid="{00000000-0005-0000-0000-0000B9260000}"/>
    <cellStyle name="Calculation 3 2 5 5 2" xfId="31612" xr:uid="{00000000-0005-0000-0000-0000BA260000}"/>
    <cellStyle name="Calculation 3 2 5 6" xfId="22347" xr:uid="{00000000-0005-0000-0000-0000BB260000}"/>
    <cellStyle name="Calculation 3 3" xfId="2316" xr:uid="{00000000-0005-0000-0000-0000BC260000}"/>
    <cellStyle name="Calculation 3 3 2" xfId="2980" xr:uid="{00000000-0005-0000-0000-0000BD260000}"/>
    <cellStyle name="Calculation 3 3 2 2" xfId="6840" xr:uid="{00000000-0005-0000-0000-0000BE260000}"/>
    <cellStyle name="Calculation 3 3 2 2 2" xfId="13701" xr:uid="{00000000-0005-0000-0000-0000BF260000}"/>
    <cellStyle name="Calculation 3 3 2 2 2 2" xfId="17119" xr:uid="{00000000-0005-0000-0000-0000C0260000}"/>
    <cellStyle name="Calculation 3 3 2 2 2 2 2" xfId="29472" xr:uid="{00000000-0005-0000-0000-0000C1260000}"/>
    <cellStyle name="Calculation 3 3 2 2 2 3" xfId="18947" xr:uid="{00000000-0005-0000-0000-0000C2260000}"/>
    <cellStyle name="Calculation 3 3 2 2 2 3 2" xfId="31300" xr:uid="{00000000-0005-0000-0000-0000C3260000}"/>
    <cellStyle name="Calculation 3 3 2 2 2 4" xfId="20515" xr:uid="{00000000-0005-0000-0000-0000C4260000}"/>
    <cellStyle name="Calculation 3 3 2 2 2 4 2" xfId="32862" xr:uid="{00000000-0005-0000-0000-0000C5260000}"/>
    <cellStyle name="Calculation 3 3 2 2 2 5" xfId="26055" xr:uid="{00000000-0005-0000-0000-0000C6260000}"/>
    <cellStyle name="Calculation 3 3 2 2 3" xfId="10473" xr:uid="{00000000-0005-0000-0000-0000C7260000}"/>
    <cellStyle name="Calculation 3 3 2 2 3 2" xfId="22828" xr:uid="{00000000-0005-0000-0000-0000C8260000}"/>
    <cellStyle name="Calculation 3 3 2 2 4" xfId="11011" xr:uid="{00000000-0005-0000-0000-0000C9260000}"/>
    <cellStyle name="Calculation 3 3 2 2 4 2" xfId="23366" xr:uid="{00000000-0005-0000-0000-0000CA260000}"/>
    <cellStyle name="Calculation 3 3 2 2 5" xfId="15044" xr:uid="{00000000-0005-0000-0000-0000CB260000}"/>
    <cellStyle name="Calculation 3 3 2 2 5 2" xfId="27397" xr:uid="{00000000-0005-0000-0000-0000CC260000}"/>
    <cellStyle name="Calculation 3 3 2 2 6" xfId="22054" xr:uid="{00000000-0005-0000-0000-0000CD260000}"/>
    <cellStyle name="Calculation 3 3 2 3" xfId="11944" xr:uid="{00000000-0005-0000-0000-0000CE260000}"/>
    <cellStyle name="Calculation 3 3 2 3 2" xfId="16357" xr:uid="{00000000-0005-0000-0000-0000CF260000}"/>
    <cellStyle name="Calculation 3 3 2 3 2 2" xfId="28710" xr:uid="{00000000-0005-0000-0000-0000D0260000}"/>
    <cellStyle name="Calculation 3 3 2 3 3" xfId="18185" xr:uid="{00000000-0005-0000-0000-0000D1260000}"/>
    <cellStyle name="Calculation 3 3 2 3 3 2" xfId="30538" xr:uid="{00000000-0005-0000-0000-0000D2260000}"/>
    <cellStyle name="Calculation 3 3 2 3 4" xfId="19753" xr:uid="{00000000-0005-0000-0000-0000D3260000}"/>
    <cellStyle name="Calculation 3 3 2 3 4 2" xfId="32100" xr:uid="{00000000-0005-0000-0000-0000D4260000}"/>
    <cellStyle name="Calculation 3 3 2 3 5" xfId="24298" xr:uid="{00000000-0005-0000-0000-0000D5260000}"/>
    <cellStyle name="Calculation 3 3 2 4" xfId="14367" xr:uid="{00000000-0005-0000-0000-0000D6260000}"/>
    <cellStyle name="Calculation 3 3 2 4 2" xfId="26721" xr:uid="{00000000-0005-0000-0000-0000D7260000}"/>
    <cellStyle name="Calculation 3 3 2 5" xfId="10153" xr:uid="{00000000-0005-0000-0000-0000D8260000}"/>
    <cellStyle name="Calculation 3 3 2 5 2" xfId="22508" xr:uid="{00000000-0005-0000-0000-0000D9260000}"/>
    <cellStyle name="Calculation 3 3 2 6" xfId="11166" xr:uid="{00000000-0005-0000-0000-0000DA260000}"/>
    <cellStyle name="Calculation 3 3 2 6 2" xfId="23520" xr:uid="{00000000-0005-0000-0000-0000DB260000}"/>
    <cellStyle name="Calculation 3 3 2 7" xfId="21292" xr:uid="{00000000-0005-0000-0000-0000DC260000}"/>
    <cellStyle name="Calculation 3 3 3" xfId="2549" xr:uid="{00000000-0005-0000-0000-0000DD260000}"/>
    <cellStyle name="Calculation 3 3 3 2" xfId="6409" xr:uid="{00000000-0005-0000-0000-0000DE260000}"/>
    <cellStyle name="Calculation 3 3 3 2 2" xfId="13270" xr:uid="{00000000-0005-0000-0000-0000DF260000}"/>
    <cellStyle name="Calculation 3 3 3 2 2 2" xfId="16688" xr:uid="{00000000-0005-0000-0000-0000E0260000}"/>
    <cellStyle name="Calculation 3 3 3 2 2 2 2" xfId="29041" xr:uid="{00000000-0005-0000-0000-0000E1260000}"/>
    <cellStyle name="Calculation 3 3 3 2 2 3" xfId="18516" xr:uid="{00000000-0005-0000-0000-0000E2260000}"/>
    <cellStyle name="Calculation 3 3 3 2 2 3 2" xfId="30869" xr:uid="{00000000-0005-0000-0000-0000E3260000}"/>
    <cellStyle name="Calculation 3 3 3 2 2 4" xfId="20084" xr:uid="{00000000-0005-0000-0000-0000E4260000}"/>
    <cellStyle name="Calculation 3 3 3 2 2 4 2" xfId="32431" xr:uid="{00000000-0005-0000-0000-0000E5260000}"/>
    <cellStyle name="Calculation 3 3 3 2 2 5" xfId="25624" xr:uid="{00000000-0005-0000-0000-0000E6260000}"/>
    <cellStyle name="Calculation 3 3 3 2 3" xfId="10760" xr:uid="{00000000-0005-0000-0000-0000E7260000}"/>
    <cellStyle name="Calculation 3 3 3 2 3 2" xfId="23115" xr:uid="{00000000-0005-0000-0000-0000E8260000}"/>
    <cellStyle name="Calculation 3 3 3 2 4" xfId="10844" xr:uid="{00000000-0005-0000-0000-0000E9260000}"/>
    <cellStyle name="Calculation 3 3 3 2 4 2" xfId="23199" xr:uid="{00000000-0005-0000-0000-0000EA260000}"/>
    <cellStyle name="Calculation 3 3 3 2 5" xfId="15199" xr:uid="{00000000-0005-0000-0000-0000EB260000}"/>
    <cellStyle name="Calculation 3 3 3 2 5 2" xfId="27552" xr:uid="{00000000-0005-0000-0000-0000EC260000}"/>
    <cellStyle name="Calculation 3 3 3 2 6" xfId="21623" xr:uid="{00000000-0005-0000-0000-0000ED260000}"/>
    <cellStyle name="Calculation 3 3 3 3" xfId="11513" xr:uid="{00000000-0005-0000-0000-0000EE260000}"/>
    <cellStyle name="Calculation 3 3 3 3 2" xfId="15926" xr:uid="{00000000-0005-0000-0000-0000EF260000}"/>
    <cellStyle name="Calculation 3 3 3 3 2 2" xfId="28279" xr:uid="{00000000-0005-0000-0000-0000F0260000}"/>
    <cellStyle name="Calculation 3 3 3 3 3" xfId="17754" xr:uid="{00000000-0005-0000-0000-0000F1260000}"/>
    <cellStyle name="Calculation 3 3 3 3 3 2" xfId="30107" xr:uid="{00000000-0005-0000-0000-0000F2260000}"/>
    <cellStyle name="Calculation 3 3 3 3 4" xfId="19322" xr:uid="{00000000-0005-0000-0000-0000F3260000}"/>
    <cellStyle name="Calculation 3 3 3 3 4 2" xfId="31669" xr:uid="{00000000-0005-0000-0000-0000F4260000}"/>
    <cellStyle name="Calculation 3 3 3 3 5" xfId="23867" xr:uid="{00000000-0005-0000-0000-0000F5260000}"/>
    <cellStyle name="Calculation 3 3 3 4" xfId="14797" xr:uid="{00000000-0005-0000-0000-0000F6260000}"/>
    <cellStyle name="Calculation 3 3 3 4 2" xfId="27151" xr:uid="{00000000-0005-0000-0000-0000F7260000}"/>
    <cellStyle name="Calculation 3 3 3 5" xfId="15603" xr:uid="{00000000-0005-0000-0000-0000F8260000}"/>
    <cellStyle name="Calculation 3 3 3 5 2" xfId="27956" xr:uid="{00000000-0005-0000-0000-0000F9260000}"/>
    <cellStyle name="Calculation 3 3 3 6" xfId="17627" xr:uid="{00000000-0005-0000-0000-0000FA260000}"/>
    <cellStyle name="Calculation 3 3 3 6 2" xfId="29980" xr:uid="{00000000-0005-0000-0000-0000FB260000}"/>
    <cellStyle name="Calculation 3 3 3 7" xfId="20863" xr:uid="{00000000-0005-0000-0000-0000FC260000}"/>
    <cellStyle name="Calculation 3 4" xfId="2983" xr:uid="{00000000-0005-0000-0000-0000FD260000}"/>
    <cellStyle name="Calculation 3 4 2" xfId="6843" xr:uid="{00000000-0005-0000-0000-0000FE260000}"/>
    <cellStyle name="Calculation 3 4 2 2" xfId="13704" xr:uid="{00000000-0005-0000-0000-0000FF260000}"/>
    <cellStyle name="Calculation 3 4 2 2 2" xfId="17122" xr:uid="{00000000-0005-0000-0000-000000270000}"/>
    <cellStyle name="Calculation 3 4 2 2 2 2" xfId="29475" xr:uid="{00000000-0005-0000-0000-000001270000}"/>
    <cellStyle name="Calculation 3 4 2 2 3" xfId="18950" xr:uid="{00000000-0005-0000-0000-000002270000}"/>
    <cellStyle name="Calculation 3 4 2 2 3 2" xfId="31303" xr:uid="{00000000-0005-0000-0000-000003270000}"/>
    <cellStyle name="Calculation 3 4 2 2 4" xfId="20518" xr:uid="{00000000-0005-0000-0000-000004270000}"/>
    <cellStyle name="Calculation 3 4 2 2 4 2" xfId="32865" xr:uid="{00000000-0005-0000-0000-000005270000}"/>
    <cellStyle name="Calculation 3 4 2 2 5" xfId="26058" xr:uid="{00000000-0005-0000-0000-000006270000}"/>
    <cellStyle name="Calculation 3 4 2 3" xfId="10470" xr:uid="{00000000-0005-0000-0000-000007270000}"/>
    <cellStyle name="Calculation 3 4 2 3 2" xfId="22825" xr:uid="{00000000-0005-0000-0000-000008270000}"/>
    <cellStyle name="Calculation 3 4 2 4" xfId="11013" xr:uid="{00000000-0005-0000-0000-000009270000}"/>
    <cellStyle name="Calculation 3 4 2 4 2" xfId="23368" xr:uid="{00000000-0005-0000-0000-00000A270000}"/>
    <cellStyle name="Calculation 3 4 2 5" xfId="15043" xr:uid="{00000000-0005-0000-0000-00000B270000}"/>
    <cellStyle name="Calculation 3 4 2 5 2" xfId="27396" xr:uid="{00000000-0005-0000-0000-00000C270000}"/>
    <cellStyle name="Calculation 3 4 2 6" xfId="22057" xr:uid="{00000000-0005-0000-0000-00000D270000}"/>
    <cellStyle name="Calculation 3 4 3" xfId="11947" xr:uid="{00000000-0005-0000-0000-00000E270000}"/>
    <cellStyle name="Calculation 3 4 3 2" xfId="16360" xr:uid="{00000000-0005-0000-0000-00000F270000}"/>
    <cellStyle name="Calculation 3 4 3 2 2" xfId="28713" xr:uid="{00000000-0005-0000-0000-000010270000}"/>
    <cellStyle name="Calculation 3 4 3 3" xfId="18188" xr:uid="{00000000-0005-0000-0000-000011270000}"/>
    <cellStyle name="Calculation 3 4 3 3 2" xfId="30541" xr:uid="{00000000-0005-0000-0000-000012270000}"/>
    <cellStyle name="Calculation 3 4 3 4" xfId="19756" xr:uid="{00000000-0005-0000-0000-000013270000}"/>
    <cellStyle name="Calculation 3 4 3 4 2" xfId="32103" xr:uid="{00000000-0005-0000-0000-000014270000}"/>
    <cellStyle name="Calculation 3 4 3 5" xfId="24301" xr:uid="{00000000-0005-0000-0000-000015270000}"/>
    <cellStyle name="Calculation 3 4 4" xfId="14364" xr:uid="{00000000-0005-0000-0000-000016270000}"/>
    <cellStyle name="Calculation 3 4 4 2" xfId="26718" xr:uid="{00000000-0005-0000-0000-000017270000}"/>
    <cellStyle name="Calculation 3 4 5" xfId="10156" xr:uid="{00000000-0005-0000-0000-000018270000}"/>
    <cellStyle name="Calculation 3 4 5 2" xfId="22511" xr:uid="{00000000-0005-0000-0000-000019270000}"/>
    <cellStyle name="Calculation 3 4 6" xfId="15331" xr:uid="{00000000-0005-0000-0000-00001A270000}"/>
    <cellStyle name="Calculation 3 4 6 2" xfId="27684" xr:uid="{00000000-0005-0000-0000-00001B270000}"/>
    <cellStyle name="Calculation 3 4 7" xfId="21295" xr:uid="{00000000-0005-0000-0000-00001C270000}"/>
    <cellStyle name="Calculation 3 5" xfId="3850" xr:uid="{00000000-0005-0000-0000-00001D270000}"/>
    <cellStyle name="Calculation 3 5 2" xfId="7699" xr:uid="{00000000-0005-0000-0000-00001E270000}"/>
    <cellStyle name="Calculation 3 5 2 2" xfId="14095" xr:uid="{00000000-0005-0000-0000-00001F270000}"/>
    <cellStyle name="Calculation 3 5 2 2 2" xfId="17378" xr:uid="{00000000-0005-0000-0000-000020270000}"/>
    <cellStyle name="Calculation 3 5 2 2 2 2" xfId="29731" xr:uid="{00000000-0005-0000-0000-000021270000}"/>
    <cellStyle name="Calculation 3 5 2 2 3" xfId="19206" xr:uid="{00000000-0005-0000-0000-000022270000}"/>
    <cellStyle name="Calculation 3 5 2 2 3 2" xfId="31559" xr:uid="{00000000-0005-0000-0000-000023270000}"/>
    <cellStyle name="Calculation 3 5 2 2 4" xfId="20774" xr:uid="{00000000-0005-0000-0000-000024270000}"/>
    <cellStyle name="Calculation 3 5 2 2 4 2" xfId="33121" xr:uid="{00000000-0005-0000-0000-000025270000}"/>
    <cellStyle name="Calculation 3 5 2 2 5" xfId="26449" xr:uid="{00000000-0005-0000-0000-000026270000}"/>
    <cellStyle name="Calculation 3 5 2 3" xfId="13029" xr:uid="{00000000-0005-0000-0000-000027270000}"/>
    <cellStyle name="Calculation 3 5 2 3 2" xfId="25383" xr:uid="{00000000-0005-0000-0000-000028270000}"/>
    <cellStyle name="Calculation 3 5 2 4" xfId="12315" xr:uid="{00000000-0005-0000-0000-000029270000}"/>
    <cellStyle name="Calculation 3 5 2 4 2" xfId="24669" xr:uid="{00000000-0005-0000-0000-00002A270000}"/>
    <cellStyle name="Calculation 3 5 2 5" xfId="15838" xr:uid="{00000000-0005-0000-0000-00002B270000}"/>
    <cellStyle name="Calculation 3 5 2 5 2" xfId="28191" xr:uid="{00000000-0005-0000-0000-00002C270000}"/>
    <cellStyle name="Calculation 3 5 2 6" xfId="22313" xr:uid="{00000000-0005-0000-0000-00002D270000}"/>
    <cellStyle name="Calculation 3 5 3" xfId="12435" xr:uid="{00000000-0005-0000-0000-00002E270000}"/>
    <cellStyle name="Calculation 3 5 3 2" xfId="16614" xr:uid="{00000000-0005-0000-0000-00002F270000}"/>
    <cellStyle name="Calculation 3 5 3 2 2" xfId="28967" xr:uid="{00000000-0005-0000-0000-000030270000}"/>
    <cellStyle name="Calculation 3 5 3 3" xfId="18442" xr:uid="{00000000-0005-0000-0000-000031270000}"/>
    <cellStyle name="Calculation 3 5 3 3 2" xfId="30795" xr:uid="{00000000-0005-0000-0000-000032270000}"/>
    <cellStyle name="Calculation 3 5 3 4" xfId="20010" xr:uid="{00000000-0005-0000-0000-000033270000}"/>
    <cellStyle name="Calculation 3 5 3 4 2" xfId="32357" xr:uid="{00000000-0005-0000-0000-000034270000}"/>
    <cellStyle name="Calculation 3 5 3 5" xfId="24789" xr:uid="{00000000-0005-0000-0000-000035270000}"/>
    <cellStyle name="Calculation 3 5 4" xfId="12632" xr:uid="{00000000-0005-0000-0000-000036270000}"/>
    <cellStyle name="Calculation 3 5 4 2" xfId="24986" xr:uid="{00000000-0005-0000-0000-000037270000}"/>
    <cellStyle name="Calculation 3 5 5" xfId="12756" xr:uid="{00000000-0005-0000-0000-000038270000}"/>
    <cellStyle name="Calculation 3 5 5 2" xfId="25110" xr:uid="{00000000-0005-0000-0000-000039270000}"/>
    <cellStyle name="Calculation 3 5 6" xfId="12837" xr:uid="{00000000-0005-0000-0000-00003A270000}"/>
    <cellStyle name="Calculation 3 5 6 2" xfId="25191" xr:uid="{00000000-0005-0000-0000-00003B270000}"/>
    <cellStyle name="Calculation 3 5 7" xfId="21549" xr:uid="{00000000-0005-0000-0000-00003C270000}"/>
    <cellStyle name="Calculation 3 6" xfId="5813" xr:uid="{00000000-0005-0000-0000-00003D270000}"/>
    <cellStyle name="Calculation 3 6 2" xfId="13006" xr:uid="{00000000-0005-0000-0000-00003E270000}"/>
    <cellStyle name="Calculation 3 6 2 2" xfId="16636" xr:uid="{00000000-0005-0000-0000-00003F270000}"/>
    <cellStyle name="Calculation 3 6 2 2 2" xfId="28989" xr:uid="{00000000-0005-0000-0000-000040270000}"/>
    <cellStyle name="Calculation 3 6 2 3" xfId="18464" xr:uid="{00000000-0005-0000-0000-000041270000}"/>
    <cellStyle name="Calculation 3 6 2 3 2" xfId="30817" xr:uid="{00000000-0005-0000-0000-000042270000}"/>
    <cellStyle name="Calculation 3 6 2 4" xfId="20032" xr:uid="{00000000-0005-0000-0000-000043270000}"/>
    <cellStyle name="Calculation 3 6 2 4 2" xfId="32379" xr:uid="{00000000-0005-0000-0000-000044270000}"/>
    <cellStyle name="Calculation 3 6 2 5" xfId="25360" xr:uid="{00000000-0005-0000-0000-000045270000}"/>
    <cellStyle name="Calculation 3 6 3" xfId="12916" xr:uid="{00000000-0005-0000-0000-000046270000}"/>
    <cellStyle name="Calculation 3 6 3 2" xfId="25270" xr:uid="{00000000-0005-0000-0000-000047270000}"/>
    <cellStyle name="Calculation 3 6 4" xfId="12875" xr:uid="{00000000-0005-0000-0000-000048270000}"/>
    <cellStyle name="Calculation 3 6 4 2" xfId="25229" xr:uid="{00000000-0005-0000-0000-000049270000}"/>
    <cellStyle name="Calculation 3 6 5" xfId="12845" xr:uid="{00000000-0005-0000-0000-00004A270000}"/>
    <cellStyle name="Calculation 3 6 5 2" xfId="25199" xr:uid="{00000000-0005-0000-0000-00004B270000}"/>
    <cellStyle name="Calculation 3 6 6" xfId="21571" xr:uid="{00000000-0005-0000-0000-00004C270000}"/>
    <cellStyle name="Calculation 4" xfId="519" xr:uid="{00000000-0005-0000-0000-00004D270000}"/>
    <cellStyle name="Calculation 4 2" xfId="2318" xr:uid="{00000000-0005-0000-0000-00004E270000}"/>
    <cellStyle name="Calculation 4 2 2" xfId="2978" xr:uid="{00000000-0005-0000-0000-00004F270000}"/>
    <cellStyle name="Calculation 4 2 2 2" xfId="6838" xr:uid="{00000000-0005-0000-0000-000050270000}"/>
    <cellStyle name="Calculation 4 2 2 2 2" xfId="13699" xr:uid="{00000000-0005-0000-0000-000051270000}"/>
    <cellStyle name="Calculation 4 2 2 2 2 2" xfId="17117" xr:uid="{00000000-0005-0000-0000-000052270000}"/>
    <cellStyle name="Calculation 4 2 2 2 2 2 2" xfId="29470" xr:uid="{00000000-0005-0000-0000-000053270000}"/>
    <cellStyle name="Calculation 4 2 2 2 2 3" xfId="18945" xr:uid="{00000000-0005-0000-0000-000054270000}"/>
    <cellStyle name="Calculation 4 2 2 2 2 3 2" xfId="31298" xr:uid="{00000000-0005-0000-0000-000055270000}"/>
    <cellStyle name="Calculation 4 2 2 2 2 4" xfId="20513" xr:uid="{00000000-0005-0000-0000-000056270000}"/>
    <cellStyle name="Calculation 4 2 2 2 2 4 2" xfId="32860" xr:uid="{00000000-0005-0000-0000-000057270000}"/>
    <cellStyle name="Calculation 4 2 2 2 2 5" xfId="26053" xr:uid="{00000000-0005-0000-0000-000058270000}"/>
    <cellStyle name="Calculation 4 2 2 2 3" xfId="10475" xr:uid="{00000000-0005-0000-0000-000059270000}"/>
    <cellStyle name="Calculation 4 2 2 2 3 2" xfId="22830" xr:uid="{00000000-0005-0000-0000-00005A270000}"/>
    <cellStyle name="Calculation 4 2 2 2 4" xfId="11325" xr:uid="{00000000-0005-0000-0000-00005B270000}"/>
    <cellStyle name="Calculation 4 2 2 2 4 2" xfId="23679" xr:uid="{00000000-0005-0000-0000-00005C270000}"/>
    <cellStyle name="Calculation 4 2 2 2 5" xfId="14147" xr:uid="{00000000-0005-0000-0000-00005D270000}"/>
    <cellStyle name="Calculation 4 2 2 2 5 2" xfId="26501" xr:uid="{00000000-0005-0000-0000-00005E270000}"/>
    <cellStyle name="Calculation 4 2 2 2 6" xfId="22052" xr:uid="{00000000-0005-0000-0000-00005F270000}"/>
    <cellStyle name="Calculation 4 2 2 3" xfId="11942" xr:uid="{00000000-0005-0000-0000-000060270000}"/>
    <cellStyle name="Calculation 4 2 2 3 2" xfId="16355" xr:uid="{00000000-0005-0000-0000-000061270000}"/>
    <cellStyle name="Calculation 4 2 2 3 2 2" xfId="28708" xr:uid="{00000000-0005-0000-0000-000062270000}"/>
    <cellStyle name="Calculation 4 2 2 3 3" xfId="18183" xr:uid="{00000000-0005-0000-0000-000063270000}"/>
    <cellStyle name="Calculation 4 2 2 3 3 2" xfId="30536" xr:uid="{00000000-0005-0000-0000-000064270000}"/>
    <cellStyle name="Calculation 4 2 2 3 4" xfId="19751" xr:uid="{00000000-0005-0000-0000-000065270000}"/>
    <cellStyle name="Calculation 4 2 2 3 4 2" xfId="32098" xr:uid="{00000000-0005-0000-0000-000066270000}"/>
    <cellStyle name="Calculation 4 2 2 3 5" xfId="24296" xr:uid="{00000000-0005-0000-0000-000067270000}"/>
    <cellStyle name="Calculation 4 2 2 4" xfId="14369" xr:uid="{00000000-0005-0000-0000-000068270000}"/>
    <cellStyle name="Calculation 4 2 2 4 2" xfId="26723" xr:uid="{00000000-0005-0000-0000-000069270000}"/>
    <cellStyle name="Calculation 4 2 2 5" xfId="10152" xr:uid="{00000000-0005-0000-0000-00006A270000}"/>
    <cellStyle name="Calculation 4 2 2 5 2" xfId="22507" xr:uid="{00000000-0005-0000-0000-00006B270000}"/>
    <cellStyle name="Calculation 4 2 2 6" xfId="11168" xr:uid="{00000000-0005-0000-0000-00006C270000}"/>
    <cellStyle name="Calculation 4 2 2 6 2" xfId="23522" xr:uid="{00000000-0005-0000-0000-00006D270000}"/>
    <cellStyle name="Calculation 4 2 2 7" xfId="21290" xr:uid="{00000000-0005-0000-0000-00006E270000}"/>
    <cellStyle name="Calculation 4 2 3" xfId="3131" xr:uid="{00000000-0005-0000-0000-00006F270000}"/>
    <cellStyle name="Calculation 4 2 3 2" xfId="6991" xr:uid="{00000000-0005-0000-0000-000070270000}"/>
    <cellStyle name="Calculation 4 2 3 2 2" xfId="13852" xr:uid="{00000000-0005-0000-0000-000071270000}"/>
    <cellStyle name="Calculation 4 2 3 2 2 2" xfId="17270" xr:uid="{00000000-0005-0000-0000-000072270000}"/>
    <cellStyle name="Calculation 4 2 3 2 2 2 2" xfId="29623" xr:uid="{00000000-0005-0000-0000-000073270000}"/>
    <cellStyle name="Calculation 4 2 3 2 2 3" xfId="19098" xr:uid="{00000000-0005-0000-0000-000074270000}"/>
    <cellStyle name="Calculation 4 2 3 2 2 3 2" xfId="31451" xr:uid="{00000000-0005-0000-0000-000075270000}"/>
    <cellStyle name="Calculation 4 2 3 2 2 4" xfId="20666" xr:uid="{00000000-0005-0000-0000-000076270000}"/>
    <cellStyle name="Calculation 4 2 3 2 2 4 2" xfId="33013" xr:uid="{00000000-0005-0000-0000-000077270000}"/>
    <cellStyle name="Calculation 4 2 3 2 2 5" xfId="26206" xr:uid="{00000000-0005-0000-0000-000078270000}"/>
    <cellStyle name="Calculation 4 2 3 2 3" xfId="12224" xr:uid="{00000000-0005-0000-0000-000079270000}"/>
    <cellStyle name="Calculation 4 2 3 2 3 2" xfId="24578" xr:uid="{00000000-0005-0000-0000-00007A270000}"/>
    <cellStyle name="Calculation 4 2 3 2 4" xfId="12457" xr:uid="{00000000-0005-0000-0000-00007B270000}"/>
    <cellStyle name="Calculation 4 2 3 2 4 2" xfId="24811" xr:uid="{00000000-0005-0000-0000-00007C270000}"/>
    <cellStyle name="Calculation 4 2 3 2 5" xfId="13055" xr:uid="{00000000-0005-0000-0000-00007D270000}"/>
    <cellStyle name="Calculation 4 2 3 2 5 2" xfId="25409" xr:uid="{00000000-0005-0000-0000-00007E270000}"/>
    <cellStyle name="Calculation 4 2 3 2 6" xfId="22205" xr:uid="{00000000-0005-0000-0000-00007F270000}"/>
    <cellStyle name="Calculation 4 2 3 3" xfId="12095" xr:uid="{00000000-0005-0000-0000-000080270000}"/>
    <cellStyle name="Calculation 4 2 3 3 2" xfId="16508" xr:uid="{00000000-0005-0000-0000-000081270000}"/>
    <cellStyle name="Calculation 4 2 3 3 2 2" xfId="28861" xr:uid="{00000000-0005-0000-0000-000082270000}"/>
    <cellStyle name="Calculation 4 2 3 3 3" xfId="18336" xr:uid="{00000000-0005-0000-0000-000083270000}"/>
    <cellStyle name="Calculation 4 2 3 3 3 2" xfId="30689" xr:uid="{00000000-0005-0000-0000-000084270000}"/>
    <cellStyle name="Calculation 4 2 3 3 4" xfId="19904" xr:uid="{00000000-0005-0000-0000-000085270000}"/>
    <cellStyle name="Calculation 4 2 3 3 4 2" xfId="32251" xr:uid="{00000000-0005-0000-0000-000086270000}"/>
    <cellStyle name="Calculation 4 2 3 3 5" xfId="24449" xr:uid="{00000000-0005-0000-0000-000087270000}"/>
    <cellStyle name="Calculation 4 2 3 4" xfId="14214" xr:uid="{00000000-0005-0000-0000-000088270000}"/>
    <cellStyle name="Calculation 4 2 3 4 2" xfId="26568" xr:uid="{00000000-0005-0000-0000-000089270000}"/>
    <cellStyle name="Calculation 4 2 3 5" xfId="13058" xr:uid="{00000000-0005-0000-0000-00008A270000}"/>
    <cellStyle name="Calculation 4 2 3 5 2" xfId="25412" xr:uid="{00000000-0005-0000-0000-00008B270000}"/>
    <cellStyle name="Calculation 4 2 3 6" xfId="12663" xr:uid="{00000000-0005-0000-0000-00008C270000}"/>
    <cellStyle name="Calculation 4 2 3 6 2" xfId="25017" xr:uid="{00000000-0005-0000-0000-00008D270000}"/>
    <cellStyle name="Calculation 4 2 3 7" xfId="21443" xr:uid="{00000000-0005-0000-0000-00008E270000}"/>
    <cellStyle name="Calculation 4 3" xfId="2979" xr:uid="{00000000-0005-0000-0000-00008F270000}"/>
    <cellStyle name="Calculation 4 3 2" xfId="6839" xr:uid="{00000000-0005-0000-0000-000090270000}"/>
    <cellStyle name="Calculation 4 3 2 2" xfId="13700" xr:uid="{00000000-0005-0000-0000-000091270000}"/>
    <cellStyle name="Calculation 4 3 2 2 2" xfId="17118" xr:uid="{00000000-0005-0000-0000-000092270000}"/>
    <cellStyle name="Calculation 4 3 2 2 2 2" xfId="29471" xr:uid="{00000000-0005-0000-0000-000093270000}"/>
    <cellStyle name="Calculation 4 3 2 2 3" xfId="18946" xr:uid="{00000000-0005-0000-0000-000094270000}"/>
    <cellStyle name="Calculation 4 3 2 2 3 2" xfId="31299" xr:uid="{00000000-0005-0000-0000-000095270000}"/>
    <cellStyle name="Calculation 4 3 2 2 4" xfId="20514" xr:uid="{00000000-0005-0000-0000-000096270000}"/>
    <cellStyle name="Calculation 4 3 2 2 4 2" xfId="32861" xr:uid="{00000000-0005-0000-0000-000097270000}"/>
    <cellStyle name="Calculation 4 3 2 2 5" xfId="26054" xr:uid="{00000000-0005-0000-0000-000098270000}"/>
    <cellStyle name="Calculation 4 3 2 3" xfId="10474" xr:uid="{00000000-0005-0000-0000-000099270000}"/>
    <cellStyle name="Calculation 4 3 2 3 2" xfId="22829" xr:uid="{00000000-0005-0000-0000-00009A270000}"/>
    <cellStyle name="Calculation 4 3 2 4" xfId="11010" xr:uid="{00000000-0005-0000-0000-00009B270000}"/>
    <cellStyle name="Calculation 4 3 2 4 2" xfId="23365" xr:uid="{00000000-0005-0000-0000-00009C270000}"/>
    <cellStyle name="Calculation 4 3 2 5" xfId="15045" xr:uid="{00000000-0005-0000-0000-00009D270000}"/>
    <cellStyle name="Calculation 4 3 2 5 2" xfId="27398" xr:uid="{00000000-0005-0000-0000-00009E270000}"/>
    <cellStyle name="Calculation 4 3 2 6" xfId="22053" xr:uid="{00000000-0005-0000-0000-00009F270000}"/>
    <cellStyle name="Calculation 4 3 3" xfId="11943" xr:uid="{00000000-0005-0000-0000-0000A0270000}"/>
    <cellStyle name="Calculation 4 3 3 2" xfId="16356" xr:uid="{00000000-0005-0000-0000-0000A1270000}"/>
    <cellStyle name="Calculation 4 3 3 2 2" xfId="28709" xr:uid="{00000000-0005-0000-0000-0000A2270000}"/>
    <cellStyle name="Calculation 4 3 3 3" xfId="18184" xr:uid="{00000000-0005-0000-0000-0000A3270000}"/>
    <cellStyle name="Calculation 4 3 3 3 2" xfId="30537" xr:uid="{00000000-0005-0000-0000-0000A4270000}"/>
    <cellStyle name="Calculation 4 3 3 4" xfId="19752" xr:uid="{00000000-0005-0000-0000-0000A5270000}"/>
    <cellStyle name="Calculation 4 3 3 4 2" xfId="32099" xr:uid="{00000000-0005-0000-0000-0000A6270000}"/>
    <cellStyle name="Calculation 4 3 3 5" xfId="24297" xr:uid="{00000000-0005-0000-0000-0000A7270000}"/>
    <cellStyle name="Calculation 4 3 4" xfId="14368" xr:uid="{00000000-0005-0000-0000-0000A8270000}"/>
    <cellStyle name="Calculation 4 3 4 2" xfId="26722" xr:uid="{00000000-0005-0000-0000-0000A9270000}"/>
    <cellStyle name="Calculation 4 3 5" xfId="13136" xr:uid="{00000000-0005-0000-0000-0000AA270000}"/>
    <cellStyle name="Calculation 4 3 5 2" xfId="25490" xr:uid="{00000000-0005-0000-0000-0000AB270000}"/>
    <cellStyle name="Calculation 4 3 6" xfId="11167" xr:uid="{00000000-0005-0000-0000-0000AC270000}"/>
    <cellStyle name="Calculation 4 3 6 2" xfId="23521" xr:uid="{00000000-0005-0000-0000-0000AD270000}"/>
    <cellStyle name="Calculation 4 3 7" xfId="21291" xr:uid="{00000000-0005-0000-0000-0000AE270000}"/>
    <cellStyle name="Calculation 4 4" xfId="2550" xr:uid="{00000000-0005-0000-0000-0000AF270000}"/>
    <cellStyle name="Calculation 4 4 2" xfId="6410" xr:uid="{00000000-0005-0000-0000-0000B0270000}"/>
    <cellStyle name="Calculation 4 4 2 2" xfId="13271" xr:uid="{00000000-0005-0000-0000-0000B1270000}"/>
    <cellStyle name="Calculation 4 4 2 2 2" xfId="16689" xr:uid="{00000000-0005-0000-0000-0000B2270000}"/>
    <cellStyle name="Calculation 4 4 2 2 2 2" xfId="29042" xr:uid="{00000000-0005-0000-0000-0000B3270000}"/>
    <cellStyle name="Calculation 4 4 2 2 3" xfId="18517" xr:uid="{00000000-0005-0000-0000-0000B4270000}"/>
    <cellStyle name="Calculation 4 4 2 2 3 2" xfId="30870" xr:uid="{00000000-0005-0000-0000-0000B5270000}"/>
    <cellStyle name="Calculation 4 4 2 2 4" xfId="20085" xr:uid="{00000000-0005-0000-0000-0000B6270000}"/>
    <cellStyle name="Calculation 4 4 2 2 4 2" xfId="32432" xr:uid="{00000000-0005-0000-0000-0000B7270000}"/>
    <cellStyle name="Calculation 4 4 2 2 5" xfId="25625" xr:uid="{00000000-0005-0000-0000-0000B8270000}"/>
    <cellStyle name="Calculation 4 4 2 3" xfId="10759" xr:uid="{00000000-0005-0000-0000-0000B9270000}"/>
    <cellStyle name="Calculation 4 4 2 3 2" xfId="23114" xr:uid="{00000000-0005-0000-0000-0000BA270000}"/>
    <cellStyle name="Calculation 4 4 2 4" xfId="15231" xr:uid="{00000000-0005-0000-0000-0000BB270000}"/>
    <cellStyle name="Calculation 4 4 2 4 2" xfId="27584" xr:uid="{00000000-0005-0000-0000-0000BC270000}"/>
    <cellStyle name="Calculation 4 4 2 5" xfId="15753" xr:uid="{00000000-0005-0000-0000-0000BD270000}"/>
    <cellStyle name="Calculation 4 4 2 5 2" xfId="28106" xr:uid="{00000000-0005-0000-0000-0000BE270000}"/>
    <cellStyle name="Calculation 4 4 2 6" xfId="21624" xr:uid="{00000000-0005-0000-0000-0000BF270000}"/>
    <cellStyle name="Calculation 4 4 3" xfId="11514" xr:uid="{00000000-0005-0000-0000-0000C0270000}"/>
    <cellStyle name="Calculation 4 4 3 2" xfId="15927" xr:uid="{00000000-0005-0000-0000-0000C1270000}"/>
    <cellStyle name="Calculation 4 4 3 2 2" xfId="28280" xr:uid="{00000000-0005-0000-0000-0000C2270000}"/>
    <cellStyle name="Calculation 4 4 3 3" xfId="17755" xr:uid="{00000000-0005-0000-0000-0000C3270000}"/>
    <cellStyle name="Calculation 4 4 3 3 2" xfId="30108" xr:uid="{00000000-0005-0000-0000-0000C4270000}"/>
    <cellStyle name="Calculation 4 4 3 4" xfId="19323" xr:uid="{00000000-0005-0000-0000-0000C5270000}"/>
    <cellStyle name="Calculation 4 4 3 4 2" xfId="31670" xr:uid="{00000000-0005-0000-0000-0000C6270000}"/>
    <cellStyle name="Calculation 4 4 3 5" xfId="23868" xr:uid="{00000000-0005-0000-0000-0000C7270000}"/>
    <cellStyle name="Calculation 4 4 4" xfId="14796" xr:uid="{00000000-0005-0000-0000-0000C8270000}"/>
    <cellStyle name="Calculation 4 4 4 2" xfId="27150" xr:uid="{00000000-0005-0000-0000-0000C9270000}"/>
    <cellStyle name="Calculation 4 4 5" xfId="15602" xr:uid="{00000000-0005-0000-0000-0000CA270000}"/>
    <cellStyle name="Calculation 4 4 5 2" xfId="27955" xr:uid="{00000000-0005-0000-0000-0000CB270000}"/>
    <cellStyle name="Calculation 4 4 6" xfId="17626" xr:uid="{00000000-0005-0000-0000-0000CC270000}"/>
    <cellStyle name="Calculation 4 4 6 2" xfId="29979" xr:uid="{00000000-0005-0000-0000-0000CD270000}"/>
    <cellStyle name="Calculation 4 4 7" xfId="20864" xr:uid="{00000000-0005-0000-0000-0000CE270000}"/>
    <cellStyle name="Calculation 5" xfId="520" xr:uid="{00000000-0005-0000-0000-0000CF270000}"/>
    <cellStyle name="Calculation 5 2" xfId="2319" xr:uid="{00000000-0005-0000-0000-0000D0270000}"/>
    <cellStyle name="Calculation 5 2 2" xfId="2976" xr:uid="{00000000-0005-0000-0000-0000D1270000}"/>
    <cellStyle name="Calculation 5 2 2 2" xfId="6836" xr:uid="{00000000-0005-0000-0000-0000D2270000}"/>
    <cellStyle name="Calculation 5 2 2 2 2" xfId="13697" xr:uid="{00000000-0005-0000-0000-0000D3270000}"/>
    <cellStyle name="Calculation 5 2 2 2 2 2" xfId="17115" xr:uid="{00000000-0005-0000-0000-0000D4270000}"/>
    <cellStyle name="Calculation 5 2 2 2 2 2 2" xfId="29468" xr:uid="{00000000-0005-0000-0000-0000D5270000}"/>
    <cellStyle name="Calculation 5 2 2 2 2 3" xfId="18943" xr:uid="{00000000-0005-0000-0000-0000D6270000}"/>
    <cellStyle name="Calculation 5 2 2 2 2 3 2" xfId="31296" xr:uid="{00000000-0005-0000-0000-0000D7270000}"/>
    <cellStyle name="Calculation 5 2 2 2 2 4" xfId="20511" xr:uid="{00000000-0005-0000-0000-0000D8270000}"/>
    <cellStyle name="Calculation 5 2 2 2 2 4 2" xfId="32858" xr:uid="{00000000-0005-0000-0000-0000D9270000}"/>
    <cellStyle name="Calculation 5 2 2 2 2 5" xfId="26051" xr:uid="{00000000-0005-0000-0000-0000DA270000}"/>
    <cellStyle name="Calculation 5 2 2 2 3" xfId="10477" xr:uid="{00000000-0005-0000-0000-0000DB270000}"/>
    <cellStyle name="Calculation 5 2 2 2 3 2" xfId="22832" xr:uid="{00000000-0005-0000-0000-0000DC270000}"/>
    <cellStyle name="Calculation 5 2 2 2 4" xfId="12281" xr:uid="{00000000-0005-0000-0000-0000DD270000}"/>
    <cellStyle name="Calculation 5 2 2 2 4 2" xfId="24635" xr:uid="{00000000-0005-0000-0000-0000DE270000}"/>
    <cellStyle name="Calculation 5 2 2 2 5" xfId="15046" xr:uid="{00000000-0005-0000-0000-0000DF270000}"/>
    <cellStyle name="Calculation 5 2 2 2 5 2" xfId="27399" xr:uid="{00000000-0005-0000-0000-0000E0270000}"/>
    <cellStyle name="Calculation 5 2 2 2 6" xfId="22050" xr:uid="{00000000-0005-0000-0000-0000E1270000}"/>
    <cellStyle name="Calculation 5 2 2 3" xfId="11940" xr:uid="{00000000-0005-0000-0000-0000E2270000}"/>
    <cellStyle name="Calculation 5 2 2 3 2" xfId="16353" xr:uid="{00000000-0005-0000-0000-0000E3270000}"/>
    <cellStyle name="Calculation 5 2 2 3 2 2" xfId="28706" xr:uid="{00000000-0005-0000-0000-0000E4270000}"/>
    <cellStyle name="Calculation 5 2 2 3 3" xfId="18181" xr:uid="{00000000-0005-0000-0000-0000E5270000}"/>
    <cellStyle name="Calculation 5 2 2 3 3 2" xfId="30534" xr:uid="{00000000-0005-0000-0000-0000E6270000}"/>
    <cellStyle name="Calculation 5 2 2 3 4" xfId="19749" xr:uid="{00000000-0005-0000-0000-0000E7270000}"/>
    <cellStyle name="Calculation 5 2 2 3 4 2" xfId="32096" xr:uid="{00000000-0005-0000-0000-0000E8270000}"/>
    <cellStyle name="Calculation 5 2 2 3 5" xfId="24294" xr:uid="{00000000-0005-0000-0000-0000E9270000}"/>
    <cellStyle name="Calculation 5 2 2 4" xfId="14371" xr:uid="{00000000-0005-0000-0000-0000EA270000}"/>
    <cellStyle name="Calculation 5 2 2 4 2" xfId="26725" xr:uid="{00000000-0005-0000-0000-0000EB270000}"/>
    <cellStyle name="Calculation 5 2 2 5" xfId="10150" xr:uid="{00000000-0005-0000-0000-0000EC270000}"/>
    <cellStyle name="Calculation 5 2 2 5 2" xfId="22505" xr:uid="{00000000-0005-0000-0000-0000ED270000}"/>
    <cellStyle name="Calculation 5 2 2 6" xfId="15333" xr:uid="{00000000-0005-0000-0000-0000EE270000}"/>
    <cellStyle name="Calculation 5 2 2 6 2" xfId="27686" xr:uid="{00000000-0005-0000-0000-0000EF270000}"/>
    <cellStyle name="Calculation 5 2 2 7" xfId="21288" xr:uid="{00000000-0005-0000-0000-0000F0270000}"/>
    <cellStyle name="Calculation 5 2 3" xfId="3855" xr:uid="{00000000-0005-0000-0000-0000F1270000}"/>
    <cellStyle name="Calculation 5 2 3 2" xfId="7704" xr:uid="{00000000-0005-0000-0000-0000F2270000}"/>
    <cellStyle name="Calculation 5 2 3 2 2" xfId="14100" xr:uid="{00000000-0005-0000-0000-0000F3270000}"/>
    <cellStyle name="Calculation 5 2 3 2 2 2" xfId="17383" xr:uid="{00000000-0005-0000-0000-0000F4270000}"/>
    <cellStyle name="Calculation 5 2 3 2 2 2 2" xfId="29736" xr:uid="{00000000-0005-0000-0000-0000F5270000}"/>
    <cellStyle name="Calculation 5 2 3 2 2 3" xfId="19211" xr:uid="{00000000-0005-0000-0000-0000F6270000}"/>
    <cellStyle name="Calculation 5 2 3 2 2 3 2" xfId="31564" xr:uid="{00000000-0005-0000-0000-0000F7270000}"/>
    <cellStyle name="Calculation 5 2 3 2 2 4" xfId="20779" xr:uid="{00000000-0005-0000-0000-0000F8270000}"/>
    <cellStyle name="Calculation 5 2 3 2 2 4 2" xfId="33126" xr:uid="{00000000-0005-0000-0000-0000F9270000}"/>
    <cellStyle name="Calculation 5 2 3 2 2 5" xfId="26454" xr:uid="{00000000-0005-0000-0000-0000FA270000}"/>
    <cellStyle name="Calculation 5 2 3 2 3" xfId="10254" xr:uid="{00000000-0005-0000-0000-0000FB270000}"/>
    <cellStyle name="Calculation 5 2 3 2 3 2" xfId="22609" xr:uid="{00000000-0005-0000-0000-0000FC270000}"/>
    <cellStyle name="Calculation 5 2 3 2 4" xfId="11125" xr:uid="{00000000-0005-0000-0000-0000FD270000}"/>
    <cellStyle name="Calculation 5 2 3 2 4 2" xfId="23480" xr:uid="{00000000-0005-0000-0000-0000FE270000}"/>
    <cellStyle name="Calculation 5 2 3 2 5" xfId="15842" xr:uid="{00000000-0005-0000-0000-0000FF270000}"/>
    <cellStyle name="Calculation 5 2 3 2 5 2" xfId="28195" xr:uid="{00000000-0005-0000-0000-000000280000}"/>
    <cellStyle name="Calculation 5 2 3 2 6" xfId="22318" xr:uid="{00000000-0005-0000-0000-000001280000}"/>
    <cellStyle name="Calculation 5 2 3 3" xfId="12440" xr:uid="{00000000-0005-0000-0000-000002280000}"/>
    <cellStyle name="Calculation 5 2 3 3 2" xfId="16619" xr:uid="{00000000-0005-0000-0000-000003280000}"/>
    <cellStyle name="Calculation 5 2 3 3 2 2" xfId="28972" xr:uid="{00000000-0005-0000-0000-000004280000}"/>
    <cellStyle name="Calculation 5 2 3 3 3" xfId="18447" xr:uid="{00000000-0005-0000-0000-000005280000}"/>
    <cellStyle name="Calculation 5 2 3 3 3 2" xfId="30800" xr:uid="{00000000-0005-0000-0000-000006280000}"/>
    <cellStyle name="Calculation 5 2 3 3 4" xfId="20015" xr:uid="{00000000-0005-0000-0000-000007280000}"/>
    <cellStyle name="Calculation 5 2 3 3 4 2" xfId="32362" xr:uid="{00000000-0005-0000-0000-000008280000}"/>
    <cellStyle name="Calculation 5 2 3 3 5" xfId="24794" xr:uid="{00000000-0005-0000-0000-000009280000}"/>
    <cellStyle name="Calculation 5 2 3 4" xfId="12637" xr:uid="{00000000-0005-0000-0000-00000A280000}"/>
    <cellStyle name="Calculation 5 2 3 4 2" xfId="24991" xr:uid="{00000000-0005-0000-0000-00000B280000}"/>
    <cellStyle name="Calculation 5 2 3 5" xfId="12761" xr:uid="{00000000-0005-0000-0000-00000C280000}"/>
    <cellStyle name="Calculation 5 2 3 5 2" xfId="25115" xr:uid="{00000000-0005-0000-0000-00000D280000}"/>
    <cellStyle name="Calculation 5 2 3 6" xfId="13988" xr:uid="{00000000-0005-0000-0000-00000E280000}"/>
    <cellStyle name="Calculation 5 2 3 6 2" xfId="26342" xr:uid="{00000000-0005-0000-0000-00000F280000}"/>
    <cellStyle name="Calculation 5 2 3 7" xfId="21554" xr:uid="{00000000-0005-0000-0000-000010280000}"/>
    <cellStyle name="Calculation 5 3" xfId="2977" xr:uid="{00000000-0005-0000-0000-000011280000}"/>
    <cellStyle name="Calculation 5 3 2" xfId="6837" xr:uid="{00000000-0005-0000-0000-000012280000}"/>
    <cellStyle name="Calculation 5 3 2 2" xfId="13698" xr:uid="{00000000-0005-0000-0000-000013280000}"/>
    <cellStyle name="Calculation 5 3 2 2 2" xfId="17116" xr:uid="{00000000-0005-0000-0000-000014280000}"/>
    <cellStyle name="Calculation 5 3 2 2 2 2" xfId="29469" xr:uid="{00000000-0005-0000-0000-000015280000}"/>
    <cellStyle name="Calculation 5 3 2 2 3" xfId="18944" xr:uid="{00000000-0005-0000-0000-000016280000}"/>
    <cellStyle name="Calculation 5 3 2 2 3 2" xfId="31297" xr:uid="{00000000-0005-0000-0000-000017280000}"/>
    <cellStyle name="Calculation 5 3 2 2 4" xfId="20512" xr:uid="{00000000-0005-0000-0000-000018280000}"/>
    <cellStyle name="Calculation 5 3 2 2 4 2" xfId="32859" xr:uid="{00000000-0005-0000-0000-000019280000}"/>
    <cellStyle name="Calculation 5 3 2 2 5" xfId="26052" xr:uid="{00000000-0005-0000-0000-00001A280000}"/>
    <cellStyle name="Calculation 5 3 2 3" xfId="10476" xr:uid="{00000000-0005-0000-0000-00001B280000}"/>
    <cellStyle name="Calculation 5 3 2 3 2" xfId="22831" xr:uid="{00000000-0005-0000-0000-00001C280000}"/>
    <cellStyle name="Calculation 5 3 2 4" xfId="11009" xr:uid="{00000000-0005-0000-0000-00001D280000}"/>
    <cellStyle name="Calculation 5 3 2 4 2" xfId="23364" xr:uid="{00000000-0005-0000-0000-00001E280000}"/>
    <cellStyle name="Calculation 5 3 2 5" xfId="12507" xr:uid="{00000000-0005-0000-0000-00001F280000}"/>
    <cellStyle name="Calculation 5 3 2 5 2" xfId="24861" xr:uid="{00000000-0005-0000-0000-000020280000}"/>
    <cellStyle name="Calculation 5 3 2 6" xfId="22051" xr:uid="{00000000-0005-0000-0000-000021280000}"/>
    <cellStyle name="Calculation 5 3 3" xfId="11941" xr:uid="{00000000-0005-0000-0000-000022280000}"/>
    <cellStyle name="Calculation 5 3 3 2" xfId="16354" xr:uid="{00000000-0005-0000-0000-000023280000}"/>
    <cellStyle name="Calculation 5 3 3 2 2" xfId="28707" xr:uid="{00000000-0005-0000-0000-000024280000}"/>
    <cellStyle name="Calculation 5 3 3 3" xfId="18182" xr:uid="{00000000-0005-0000-0000-000025280000}"/>
    <cellStyle name="Calculation 5 3 3 3 2" xfId="30535" xr:uid="{00000000-0005-0000-0000-000026280000}"/>
    <cellStyle name="Calculation 5 3 3 4" xfId="19750" xr:uid="{00000000-0005-0000-0000-000027280000}"/>
    <cellStyle name="Calculation 5 3 3 4 2" xfId="32097" xr:uid="{00000000-0005-0000-0000-000028280000}"/>
    <cellStyle name="Calculation 5 3 3 5" xfId="24295" xr:uid="{00000000-0005-0000-0000-000029280000}"/>
    <cellStyle name="Calculation 5 3 4" xfId="14370" xr:uid="{00000000-0005-0000-0000-00002A280000}"/>
    <cellStyle name="Calculation 5 3 4 2" xfId="26724" xr:uid="{00000000-0005-0000-0000-00002B280000}"/>
    <cellStyle name="Calculation 5 3 5" xfId="10151" xr:uid="{00000000-0005-0000-0000-00002C280000}"/>
    <cellStyle name="Calculation 5 3 5 2" xfId="22506" xr:uid="{00000000-0005-0000-0000-00002D280000}"/>
    <cellStyle name="Calculation 5 3 6" xfId="11169" xr:uid="{00000000-0005-0000-0000-00002E280000}"/>
    <cellStyle name="Calculation 5 3 6 2" xfId="23523" xr:uid="{00000000-0005-0000-0000-00002F280000}"/>
    <cellStyle name="Calculation 5 3 7" xfId="21289" xr:uid="{00000000-0005-0000-0000-000030280000}"/>
    <cellStyle name="Calculation 5 4" xfId="2551" xr:uid="{00000000-0005-0000-0000-000031280000}"/>
    <cellStyle name="Calculation 5 4 2" xfId="6411" xr:uid="{00000000-0005-0000-0000-000032280000}"/>
    <cellStyle name="Calculation 5 4 2 2" xfId="13272" xr:uid="{00000000-0005-0000-0000-000033280000}"/>
    <cellStyle name="Calculation 5 4 2 2 2" xfId="16690" xr:uid="{00000000-0005-0000-0000-000034280000}"/>
    <cellStyle name="Calculation 5 4 2 2 2 2" xfId="29043" xr:uid="{00000000-0005-0000-0000-000035280000}"/>
    <cellStyle name="Calculation 5 4 2 2 3" xfId="18518" xr:uid="{00000000-0005-0000-0000-000036280000}"/>
    <cellStyle name="Calculation 5 4 2 2 3 2" xfId="30871" xr:uid="{00000000-0005-0000-0000-000037280000}"/>
    <cellStyle name="Calculation 5 4 2 2 4" xfId="20086" xr:uid="{00000000-0005-0000-0000-000038280000}"/>
    <cellStyle name="Calculation 5 4 2 2 4 2" xfId="32433" xr:uid="{00000000-0005-0000-0000-000039280000}"/>
    <cellStyle name="Calculation 5 4 2 2 5" xfId="25626" xr:uid="{00000000-0005-0000-0000-00003A280000}"/>
    <cellStyle name="Calculation 5 4 2 3" xfId="10758" xr:uid="{00000000-0005-0000-0000-00003B280000}"/>
    <cellStyle name="Calculation 5 4 2 3 2" xfId="23113" xr:uid="{00000000-0005-0000-0000-00003C280000}"/>
    <cellStyle name="Calculation 5 4 2 4" xfId="10845" xr:uid="{00000000-0005-0000-0000-00003D280000}"/>
    <cellStyle name="Calculation 5 4 2 4 2" xfId="23200" xr:uid="{00000000-0005-0000-0000-00003E280000}"/>
    <cellStyle name="Calculation 5 4 2 5" xfId="15198" xr:uid="{00000000-0005-0000-0000-00003F280000}"/>
    <cellStyle name="Calculation 5 4 2 5 2" xfId="27551" xr:uid="{00000000-0005-0000-0000-000040280000}"/>
    <cellStyle name="Calculation 5 4 2 6" xfId="21625" xr:uid="{00000000-0005-0000-0000-000041280000}"/>
    <cellStyle name="Calculation 5 4 3" xfId="11515" xr:uid="{00000000-0005-0000-0000-000042280000}"/>
    <cellStyle name="Calculation 5 4 3 2" xfId="15928" xr:uid="{00000000-0005-0000-0000-000043280000}"/>
    <cellStyle name="Calculation 5 4 3 2 2" xfId="28281" xr:uid="{00000000-0005-0000-0000-000044280000}"/>
    <cellStyle name="Calculation 5 4 3 3" xfId="17756" xr:uid="{00000000-0005-0000-0000-000045280000}"/>
    <cellStyle name="Calculation 5 4 3 3 2" xfId="30109" xr:uid="{00000000-0005-0000-0000-000046280000}"/>
    <cellStyle name="Calculation 5 4 3 4" xfId="19324" xr:uid="{00000000-0005-0000-0000-000047280000}"/>
    <cellStyle name="Calculation 5 4 3 4 2" xfId="31671" xr:uid="{00000000-0005-0000-0000-000048280000}"/>
    <cellStyle name="Calculation 5 4 3 5" xfId="23869" xr:uid="{00000000-0005-0000-0000-000049280000}"/>
    <cellStyle name="Calculation 5 4 4" xfId="14795" xr:uid="{00000000-0005-0000-0000-00004A280000}"/>
    <cellStyle name="Calculation 5 4 4 2" xfId="27149" xr:uid="{00000000-0005-0000-0000-00004B280000}"/>
    <cellStyle name="Calculation 5 4 5" xfId="15601" xr:uid="{00000000-0005-0000-0000-00004C280000}"/>
    <cellStyle name="Calculation 5 4 5 2" xfId="27954" xr:uid="{00000000-0005-0000-0000-00004D280000}"/>
    <cellStyle name="Calculation 5 4 6" xfId="17625" xr:uid="{00000000-0005-0000-0000-00004E280000}"/>
    <cellStyle name="Calculation 5 4 6 2" xfId="29978" xr:uid="{00000000-0005-0000-0000-00004F280000}"/>
    <cellStyle name="Calculation 5 4 7" xfId="20865" xr:uid="{00000000-0005-0000-0000-000050280000}"/>
    <cellStyle name="Calculation 6" xfId="40679" xr:uid="{00000000-0005-0000-0000-000051280000}"/>
    <cellStyle name="Calculation 6 2" xfId="40680" xr:uid="{00000000-0005-0000-0000-000052280000}"/>
    <cellStyle name="Calculation 6 2 2" xfId="40681" xr:uid="{00000000-0005-0000-0000-000053280000}"/>
    <cellStyle name="Calculation 6 3" xfId="40682" xr:uid="{00000000-0005-0000-0000-000054280000}"/>
    <cellStyle name="Calculation 7" xfId="40683" xr:uid="{00000000-0005-0000-0000-000055280000}"/>
    <cellStyle name="Calculation 7 2" xfId="40684" xr:uid="{00000000-0005-0000-0000-000056280000}"/>
    <cellStyle name="Calculation 8" xfId="40685" xr:uid="{00000000-0005-0000-0000-000057280000}"/>
    <cellStyle name="Calculation 8 2" xfId="40686" xr:uid="{00000000-0005-0000-0000-000058280000}"/>
    <cellStyle name="Calculation 9" xfId="40687" xr:uid="{00000000-0005-0000-0000-000059280000}"/>
    <cellStyle name="Calculation 9 2" xfId="40688" xr:uid="{00000000-0005-0000-0000-00005A280000}"/>
    <cellStyle name="Cálculo" xfId="521" xr:uid="{00000000-0005-0000-0000-00005B280000}"/>
    <cellStyle name="Cálculo 2" xfId="522" xr:uid="{00000000-0005-0000-0000-00005C280000}"/>
    <cellStyle name="Cálculo 2 2" xfId="2321" xr:uid="{00000000-0005-0000-0000-00005D280000}"/>
    <cellStyle name="Cálculo 2 2 2" xfId="2973" xr:uid="{00000000-0005-0000-0000-00005E280000}"/>
    <cellStyle name="Cálculo 2 2 2 2" xfId="6833" xr:uid="{00000000-0005-0000-0000-00005F280000}"/>
    <cellStyle name="Cálculo 2 2 2 2 2" xfId="13694" xr:uid="{00000000-0005-0000-0000-000060280000}"/>
    <cellStyle name="Cálculo 2 2 2 2 2 2" xfId="17112" xr:uid="{00000000-0005-0000-0000-000061280000}"/>
    <cellStyle name="Cálculo 2 2 2 2 2 2 2" xfId="29465" xr:uid="{00000000-0005-0000-0000-000062280000}"/>
    <cellStyle name="Cálculo 2 2 2 2 2 3" xfId="18940" xr:uid="{00000000-0005-0000-0000-000063280000}"/>
    <cellStyle name="Cálculo 2 2 2 2 2 3 2" xfId="31293" xr:uid="{00000000-0005-0000-0000-000064280000}"/>
    <cellStyle name="Cálculo 2 2 2 2 2 4" xfId="20508" xr:uid="{00000000-0005-0000-0000-000065280000}"/>
    <cellStyle name="Cálculo 2 2 2 2 2 4 2" xfId="32855" xr:uid="{00000000-0005-0000-0000-000066280000}"/>
    <cellStyle name="Cálculo 2 2 2 2 2 5" xfId="26048" xr:uid="{00000000-0005-0000-0000-000067280000}"/>
    <cellStyle name="Cálculo 2 2 2 2 3" xfId="10480" xr:uid="{00000000-0005-0000-0000-000068280000}"/>
    <cellStyle name="Cálculo 2 2 2 2 3 2" xfId="22835" xr:uid="{00000000-0005-0000-0000-000069280000}"/>
    <cellStyle name="Cálculo 2 2 2 2 4" xfId="11006" xr:uid="{00000000-0005-0000-0000-00006A280000}"/>
    <cellStyle name="Cálculo 2 2 2 2 4 2" xfId="23361" xr:uid="{00000000-0005-0000-0000-00006B280000}"/>
    <cellStyle name="Cálculo 2 2 2 2 5" xfId="14148" xr:uid="{00000000-0005-0000-0000-00006C280000}"/>
    <cellStyle name="Cálculo 2 2 2 2 5 2" xfId="26502" xr:uid="{00000000-0005-0000-0000-00006D280000}"/>
    <cellStyle name="Cálculo 2 2 2 2 6" xfId="22047" xr:uid="{00000000-0005-0000-0000-00006E280000}"/>
    <cellStyle name="Cálculo 2 2 2 3" xfId="11937" xr:uid="{00000000-0005-0000-0000-00006F280000}"/>
    <cellStyle name="Cálculo 2 2 2 3 2" xfId="16350" xr:uid="{00000000-0005-0000-0000-000070280000}"/>
    <cellStyle name="Cálculo 2 2 2 3 2 2" xfId="28703" xr:uid="{00000000-0005-0000-0000-000071280000}"/>
    <cellStyle name="Cálculo 2 2 2 3 3" xfId="18178" xr:uid="{00000000-0005-0000-0000-000072280000}"/>
    <cellStyle name="Cálculo 2 2 2 3 3 2" xfId="30531" xr:uid="{00000000-0005-0000-0000-000073280000}"/>
    <cellStyle name="Cálculo 2 2 2 3 4" xfId="19746" xr:uid="{00000000-0005-0000-0000-000074280000}"/>
    <cellStyle name="Cálculo 2 2 2 3 4 2" xfId="32093" xr:uid="{00000000-0005-0000-0000-000075280000}"/>
    <cellStyle name="Cálculo 2 2 2 3 5" xfId="24291" xr:uid="{00000000-0005-0000-0000-000076280000}"/>
    <cellStyle name="Cálculo 2 2 2 4" xfId="14374" xr:uid="{00000000-0005-0000-0000-000077280000}"/>
    <cellStyle name="Cálculo 2 2 2 4 2" xfId="26728" xr:uid="{00000000-0005-0000-0000-000078280000}"/>
    <cellStyle name="Cálculo 2 2 2 5" xfId="10147" xr:uid="{00000000-0005-0000-0000-000079280000}"/>
    <cellStyle name="Cálculo 2 2 2 5 2" xfId="22502" xr:uid="{00000000-0005-0000-0000-00007A280000}"/>
    <cellStyle name="Cálculo 2 2 2 6" xfId="15336" xr:uid="{00000000-0005-0000-0000-00007B280000}"/>
    <cellStyle name="Cálculo 2 2 2 6 2" xfId="27689" xr:uid="{00000000-0005-0000-0000-00007C280000}"/>
    <cellStyle name="Cálculo 2 2 2 7" xfId="21285" xr:uid="{00000000-0005-0000-0000-00007D280000}"/>
    <cellStyle name="Cálculo 2 2 3" xfId="2575" xr:uid="{00000000-0005-0000-0000-00007E280000}"/>
    <cellStyle name="Cálculo 2 2 3 2" xfId="6435" xr:uid="{00000000-0005-0000-0000-00007F280000}"/>
    <cellStyle name="Cálculo 2 2 3 2 2" xfId="13296" xr:uid="{00000000-0005-0000-0000-000080280000}"/>
    <cellStyle name="Cálculo 2 2 3 2 2 2" xfId="16714" xr:uid="{00000000-0005-0000-0000-000081280000}"/>
    <cellStyle name="Cálculo 2 2 3 2 2 2 2" xfId="29067" xr:uid="{00000000-0005-0000-0000-000082280000}"/>
    <cellStyle name="Cálculo 2 2 3 2 2 3" xfId="18542" xr:uid="{00000000-0005-0000-0000-000083280000}"/>
    <cellStyle name="Cálculo 2 2 3 2 2 3 2" xfId="30895" xr:uid="{00000000-0005-0000-0000-000084280000}"/>
    <cellStyle name="Cálculo 2 2 3 2 2 4" xfId="20110" xr:uid="{00000000-0005-0000-0000-000085280000}"/>
    <cellStyle name="Cálculo 2 2 3 2 2 4 2" xfId="32457" xr:uid="{00000000-0005-0000-0000-000086280000}"/>
    <cellStyle name="Cálculo 2 2 3 2 2 5" xfId="25650" xr:uid="{00000000-0005-0000-0000-000087280000}"/>
    <cellStyle name="Cálculo 2 2 3 2 3" xfId="10739" xr:uid="{00000000-0005-0000-0000-000088280000}"/>
    <cellStyle name="Cálculo 2 2 3 2 3 2" xfId="23094" xr:uid="{00000000-0005-0000-0000-000089280000}"/>
    <cellStyle name="Cálculo 2 2 3 2 4" xfId="11330" xr:uid="{00000000-0005-0000-0000-00008A280000}"/>
    <cellStyle name="Cálculo 2 2 3 2 4 2" xfId="23684" xr:uid="{00000000-0005-0000-0000-00008B280000}"/>
    <cellStyle name="Cálculo 2 2 3 2 5" xfId="14178" xr:uid="{00000000-0005-0000-0000-00008C280000}"/>
    <cellStyle name="Cálculo 2 2 3 2 5 2" xfId="26532" xr:uid="{00000000-0005-0000-0000-00008D280000}"/>
    <cellStyle name="Cálculo 2 2 3 2 6" xfId="21649" xr:uid="{00000000-0005-0000-0000-00008E280000}"/>
    <cellStyle name="Cálculo 2 2 3 3" xfId="11539" xr:uid="{00000000-0005-0000-0000-00008F280000}"/>
    <cellStyle name="Cálculo 2 2 3 3 2" xfId="15952" xr:uid="{00000000-0005-0000-0000-000090280000}"/>
    <cellStyle name="Cálculo 2 2 3 3 2 2" xfId="28305" xr:uid="{00000000-0005-0000-0000-000091280000}"/>
    <cellStyle name="Cálculo 2 2 3 3 3" xfId="17780" xr:uid="{00000000-0005-0000-0000-000092280000}"/>
    <cellStyle name="Cálculo 2 2 3 3 3 2" xfId="30133" xr:uid="{00000000-0005-0000-0000-000093280000}"/>
    <cellStyle name="Cálculo 2 2 3 3 4" xfId="19348" xr:uid="{00000000-0005-0000-0000-000094280000}"/>
    <cellStyle name="Cálculo 2 2 3 3 4 2" xfId="31695" xr:uid="{00000000-0005-0000-0000-000095280000}"/>
    <cellStyle name="Cálculo 2 2 3 3 5" xfId="23893" xr:uid="{00000000-0005-0000-0000-000096280000}"/>
    <cellStyle name="Cálculo 2 2 3 4" xfId="14771" xr:uid="{00000000-0005-0000-0000-000097280000}"/>
    <cellStyle name="Cálculo 2 2 3 4 2" xfId="27125" xr:uid="{00000000-0005-0000-0000-000098280000}"/>
    <cellStyle name="Cálculo 2 2 3 5" xfId="15577" xr:uid="{00000000-0005-0000-0000-000099280000}"/>
    <cellStyle name="Cálculo 2 2 3 5 2" xfId="27930" xr:uid="{00000000-0005-0000-0000-00009A280000}"/>
    <cellStyle name="Cálculo 2 2 3 6" xfId="17601" xr:uid="{00000000-0005-0000-0000-00009B280000}"/>
    <cellStyle name="Cálculo 2 2 3 6 2" xfId="29954" xr:uid="{00000000-0005-0000-0000-00009C280000}"/>
    <cellStyle name="Cálculo 2 2 3 7" xfId="20889" xr:uid="{00000000-0005-0000-0000-00009D280000}"/>
    <cellStyle name="Cálculo 2 3" xfId="2974" xr:uid="{00000000-0005-0000-0000-00009E280000}"/>
    <cellStyle name="Cálculo 2 3 2" xfId="6834" xr:uid="{00000000-0005-0000-0000-00009F280000}"/>
    <cellStyle name="Cálculo 2 3 2 2" xfId="13695" xr:uid="{00000000-0005-0000-0000-0000A0280000}"/>
    <cellStyle name="Cálculo 2 3 2 2 2" xfId="17113" xr:uid="{00000000-0005-0000-0000-0000A1280000}"/>
    <cellStyle name="Cálculo 2 3 2 2 2 2" xfId="29466" xr:uid="{00000000-0005-0000-0000-0000A2280000}"/>
    <cellStyle name="Cálculo 2 3 2 2 3" xfId="18941" xr:uid="{00000000-0005-0000-0000-0000A3280000}"/>
    <cellStyle name="Cálculo 2 3 2 2 3 2" xfId="31294" xr:uid="{00000000-0005-0000-0000-0000A4280000}"/>
    <cellStyle name="Cálculo 2 3 2 2 4" xfId="20509" xr:uid="{00000000-0005-0000-0000-0000A5280000}"/>
    <cellStyle name="Cálculo 2 3 2 2 4 2" xfId="32856" xr:uid="{00000000-0005-0000-0000-0000A6280000}"/>
    <cellStyle name="Cálculo 2 3 2 2 5" xfId="26049" xr:uid="{00000000-0005-0000-0000-0000A7280000}"/>
    <cellStyle name="Cálculo 2 3 2 3" xfId="10479" xr:uid="{00000000-0005-0000-0000-0000A8280000}"/>
    <cellStyle name="Cálculo 2 3 2 3 2" xfId="22834" xr:uid="{00000000-0005-0000-0000-0000A9280000}"/>
    <cellStyle name="Cálculo 2 3 2 4" xfId="11007" xr:uid="{00000000-0005-0000-0000-0000AA280000}"/>
    <cellStyle name="Cálculo 2 3 2 4 2" xfId="23362" xr:uid="{00000000-0005-0000-0000-0000AB280000}"/>
    <cellStyle name="Cálculo 2 3 2 5" xfId="15048" xr:uid="{00000000-0005-0000-0000-0000AC280000}"/>
    <cellStyle name="Cálculo 2 3 2 5 2" xfId="27401" xr:uid="{00000000-0005-0000-0000-0000AD280000}"/>
    <cellStyle name="Cálculo 2 3 2 6" xfId="22048" xr:uid="{00000000-0005-0000-0000-0000AE280000}"/>
    <cellStyle name="Cálculo 2 3 3" xfId="11938" xr:uid="{00000000-0005-0000-0000-0000AF280000}"/>
    <cellStyle name="Cálculo 2 3 3 2" xfId="16351" xr:uid="{00000000-0005-0000-0000-0000B0280000}"/>
    <cellStyle name="Cálculo 2 3 3 2 2" xfId="28704" xr:uid="{00000000-0005-0000-0000-0000B1280000}"/>
    <cellStyle name="Cálculo 2 3 3 3" xfId="18179" xr:uid="{00000000-0005-0000-0000-0000B2280000}"/>
    <cellStyle name="Cálculo 2 3 3 3 2" xfId="30532" xr:uid="{00000000-0005-0000-0000-0000B3280000}"/>
    <cellStyle name="Cálculo 2 3 3 4" xfId="19747" xr:uid="{00000000-0005-0000-0000-0000B4280000}"/>
    <cellStyle name="Cálculo 2 3 3 4 2" xfId="32094" xr:uid="{00000000-0005-0000-0000-0000B5280000}"/>
    <cellStyle name="Cálculo 2 3 3 5" xfId="24292" xr:uid="{00000000-0005-0000-0000-0000B6280000}"/>
    <cellStyle name="Cálculo 2 3 4" xfId="14373" xr:uid="{00000000-0005-0000-0000-0000B7280000}"/>
    <cellStyle name="Cálculo 2 3 4 2" xfId="26727" xr:uid="{00000000-0005-0000-0000-0000B8280000}"/>
    <cellStyle name="Cálculo 2 3 5" xfId="10148" xr:uid="{00000000-0005-0000-0000-0000B9280000}"/>
    <cellStyle name="Cálculo 2 3 5 2" xfId="22503" xr:uid="{00000000-0005-0000-0000-0000BA280000}"/>
    <cellStyle name="Cálculo 2 3 6" xfId="15335" xr:uid="{00000000-0005-0000-0000-0000BB280000}"/>
    <cellStyle name="Cálculo 2 3 6 2" xfId="27688" xr:uid="{00000000-0005-0000-0000-0000BC280000}"/>
    <cellStyle name="Cálculo 2 3 7" xfId="21286" xr:uid="{00000000-0005-0000-0000-0000BD280000}"/>
    <cellStyle name="Cálculo 2 4" xfId="3748" xr:uid="{00000000-0005-0000-0000-0000BE280000}"/>
    <cellStyle name="Cálculo 2 4 2" xfId="7597" xr:uid="{00000000-0005-0000-0000-0000BF280000}"/>
    <cellStyle name="Cálculo 2 4 2 2" xfId="13993" xr:uid="{00000000-0005-0000-0000-0000C0280000}"/>
    <cellStyle name="Cálculo 2 4 2 2 2" xfId="17276" xr:uid="{00000000-0005-0000-0000-0000C1280000}"/>
    <cellStyle name="Cálculo 2 4 2 2 2 2" xfId="29629" xr:uid="{00000000-0005-0000-0000-0000C2280000}"/>
    <cellStyle name="Cálculo 2 4 2 2 3" xfId="19104" xr:uid="{00000000-0005-0000-0000-0000C3280000}"/>
    <cellStyle name="Cálculo 2 4 2 2 3 2" xfId="31457" xr:uid="{00000000-0005-0000-0000-0000C4280000}"/>
    <cellStyle name="Cálculo 2 4 2 2 4" xfId="20672" xr:uid="{00000000-0005-0000-0000-0000C5280000}"/>
    <cellStyle name="Cálculo 2 4 2 2 4 2" xfId="33019" xr:uid="{00000000-0005-0000-0000-0000C6280000}"/>
    <cellStyle name="Cálculo 2 4 2 2 5" xfId="26347" xr:uid="{00000000-0005-0000-0000-0000C7280000}"/>
    <cellStyle name="Cálculo 2 4 2 3" xfId="10329" xr:uid="{00000000-0005-0000-0000-0000C8280000}"/>
    <cellStyle name="Cálculo 2 4 2 3 2" xfId="22684" xr:uid="{00000000-0005-0000-0000-0000C9280000}"/>
    <cellStyle name="Cálculo 2 4 2 4" xfId="12300" xr:uid="{00000000-0005-0000-0000-0000CA280000}"/>
    <cellStyle name="Cálculo 2 4 2 4 2" xfId="24654" xr:uid="{00000000-0005-0000-0000-0000CB280000}"/>
    <cellStyle name="Cálculo 2 4 2 5" xfId="14956" xr:uid="{00000000-0005-0000-0000-0000CC280000}"/>
    <cellStyle name="Cálculo 2 4 2 5 2" xfId="27310" xr:uid="{00000000-0005-0000-0000-0000CD280000}"/>
    <cellStyle name="Cálculo 2 4 2 6" xfId="22211" xr:uid="{00000000-0005-0000-0000-0000CE280000}"/>
    <cellStyle name="Cálculo 2 4 3" xfId="12333" xr:uid="{00000000-0005-0000-0000-0000CF280000}"/>
    <cellStyle name="Cálculo 2 4 3 2" xfId="16512" xr:uid="{00000000-0005-0000-0000-0000D0280000}"/>
    <cellStyle name="Cálculo 2 4 3 2 2" xfId="28865" xr:uid="{00000000-0005-0000-0000-0000D1280000}"/>
    <cellStyle name="Cálculo 2 4 3 3" xfId="18340" xr:uid="{00000000-0005-0000-0000-0000D2280000}"/>
    <cellStyle name="Cálculo 2 4 3 3 2" xfId="30693" xr:uid="{00000000-0005-0000-0000-0000D3280000}"/>
    <cellStyle name="Cálculo 2 4 3 4" xfId="19908" xr:uid="{00000000-0005-0000-0000-0000D4280000}"/>
    <cellStyle name="Cálculo 2 4 3 4 2" xfId="32255" xr:uid="{00000000-0005-0000-0000-0000D5280000}"/>
    <cellStyle name="Cálculo 2 4 3 5" xfId="24687" xr:uid="{00000000-0005-0000-0000-0000D6280000}"/>
    <cellStyle name="Cálculo 2 4 4" xfId="12537" xr:uid="{00000000-0005-0000-0000-0000D7280000}"/>
    <cellStyle name="Cálculo 2 4 4 2" xfId="24891" xr:uid="{00000000-0005-0000-0000-0000D8280000}"/>
    <cellStyle name="Cálculo 2 4 5" xfId="12664" xr:uid="{00000000-0005-0000-0000-0000D9280000}"/>
    <cellStyle name="Cálculo 2 4 5 2" xfId="25018" xr:uid="{00000000-0005-0000-0000-0000DA280000}"/>
    <cellStyle name="Cálculo 2 4 6" xfId="12766" xr:uid="{00000000-0005-0000-0000-0000DB280000}"/>
    <cellStyle name="Cálculo 2 4 6 2" xfId="25120" xr:uid="{00000000-0005-0000-0000-0000DC280000}"/>
    <cellStyle name="Cálculo 2 4 7" xfId="21447" xr:uid="{00000000-0005-0000-0000-0000DD280000}"/>
    <cellStyle name="Cálculo 3" xfId="2320" xr:uid="{00000000-0005-0000-0000-0000DE280000}"/>
    <cellStyle name="Cálculo 3 2" xfId="2972" xr:uid="{00000000-0005-0000-0000-0000DF280000}"/>
    <cellStyle name="Cálculo 3 2 2" xfId="6832" xr:uid="{00000000-0005-0000-0000-0000E0280000}"/>
    <cellStyle name="Cálculo 3 2 2 2" xfId="13693" xr:uid="{00000000-0005-0000-0000-0000E1280000}"/>
    <cellStyle name="Cálculo 3 2 2 2 2" xfId="17111" xr:uid="{00000000-0005-0000-0000-0000E2280000}"/>
    <cellStyle name="Cálculo 3 2 2 2 2 2" xfId="29464" xr:uid="{00000000-0005-0000-0000-0000E3280000}"/>
    <cellStyle name="Cálculo 3 2 2 2 3" xfId="18939" xr:uid="{00000000-0005-0000-0000-0000E4280000}"/>
    <cellStyle name="Cálculo 3 2 2 2 3 2" xfId="31292" xr:uid="{00000000-0005-0000-0000-0000E5280000}"/>
    <cellStyle name="Cálculo 3 2 2 2 4" xfId="20507" xr:uid="{00000000-0005-0000-0000-0000E6280000}"/>
    <cellStyle name="Cálculo 3 2 2 2 4 2" xfId="32854" xr:uid="{00000000-0005-0000-0000-0000E7280000}"/>
    <cellStyle name="Cálculo 3 2 2 2 5" xfId="26047" xr:uid="{00000000-0005-0000-0000-0000E8280000}"/>
    <cellStyle name="Cálculo 3 2 2 3" xfId="10481" xr:uid="{00000000-0005-0000-0000-0000E9280000}"/>
    <cellStyle name="Cálculo 3 2 2 3 2" xfId="22836" xr:uid="{00000000-0005-0000-0000-0000EA280000}"/>
    <cellStyle name="Cálculo 3 2 2 4" xfId="13010" xr:uid="{00000000-0005-0000-0000-0000EB280000}"/>
    <cellStyle name="Cálculo 3 2 2 4 2" xfId="25364" xr:uid="{00000000-0005-0000-0000-0000EC280000}"/>
    <cellStyle name="Cálculo 3 2 2 5" xfId="15049" xr:uid="{00000000-0005-0000-0000-0000ED280000}"/>
    <cellStyle name="Cálculo 3 2 2 5 2" xfId="27402" xr:uid="{00000000-0005-0000-0000-0000EE280000}"/>
    <cellStyle name="Cálculo 3 2 2 6" xfId="22046" xr:uid="{00000000-0005-0000-0000-0000EF280000}"/>
    <cellStyle name="Cálculo 3 2 3" xfId="11936" xr:uid="{00000000-0005-0000-0000-0000F0280000}"/>
    <cellStyle name="Cálculo 3 2 3 2" xfId="16349" xr:uid="{00000000-0005-0000-0000-0000F1280000}"/>
    <cellStyle name="Cálculo 3 2 3 2 2" xfId="28702" xr:uid="{00000000-0005-0000-0000-0000F2280000}"/>
    <cellStyle name="Cálculo 3 2 3 3" xfId="18177" xr:uid="{00000000-0005-0000-0000-0000F3280000}"/>
    <cellStyle name="Cálculo 3 2 3 3 2" xfId="30530" xr:uid="{00000000-0005-0000-0000-0000F4280000}"/>
    <cellStyle name="Cálculo 3 2 3 4" xfId="19745" xr:uid="{00000000-0005-0000-0000-0000F5280000}"/>
    <cellStyle name="Cálculo 3 2 3 4 2" xfId="32092" xr:uid="{00000000-0005-0000-0000-0000F6280000}"/>
    <cellStyle name="Cálculo 3 2 3 5" xfId="24290" xr:uid="{00000000-0005-0000-0000-0000F7280000}"/>
    <cellStyle name="Cálculo 3 2 4" xfId="14375" xr:uid="{00000000-0005-0000-0000-0000F8280000}"/>
    <cellStyle name="Cálculo 3 2 4 2" xfId="26729" xr:uid="{00000000-0005-0000-0000-0000F9280000}"/>
    <cellStyle name="Cálculo 3 2 5" xfId="10146" xr:uid="{00000000-0005-0000-0000-0000FA280000}"/>
    <cellStyle name="Cálculo 3 2 5 2" xfId="22501" xr:uid="{00000000-0005-0000-0000-0000FB280000}"/>
    <cellStyle name="Cálculo 3 2 6" xfId="11170" xr:uid="{00000000-0005-0000-0000-0000FC280000}"/>
    <cellStyle name="Cálculo 3 2 6 2" xfId="23524" xr:uid="{00000000-0005-0000-0000-0000FD280000}"/>
    <cellStyle name="Cálculo 3 2 7" xfId="21284" xr:uid="{00000000-0005-0000-0000-0000FE280000}"/>
    <cellStyle name="Cálculo 3 3" xfId="2576" xr:uid="{00000000-0005-0000-0000-0000FF280000}"/>
    <cellStyle name="Cálculo 3 3 2" xfId="6436" xr:uid="{00000000-0005-0000-0000-000000290000}"/>
    <cellStyle name="Cálculo 3 3 2 2" xfId="13297" xr:uid="{00000000-0005-0000-0000-000001290000}"/>
    <cellStyle name="Cálculo 3 3 2 2 2" xfId="16715" xr:uid="{00000000-0005-0000-0000-000002290000}"/>
    <cellStyle name="Cálculo 3 3 2 2 2 2" xfId="29068" xr:uid="{00000000-0005-0000-0000-000003290000}"/>
    <cellStyle name="Cálculo 3 3 2 2 3" xfId="18543" xr:uid="{00000000-0005-0000-0000-000004290000}"/>
    <cellStyle name="Cálculo 3 3 2 2 3 2" xfId="30896" xr:uid="{00000000-0005-0000-0000-000005290000}"/>
    <cellStyle name="Cálculo 3 3 2 2 4" xfId="20111" xr:uid="{00000000-0005-0000-0000-000006290000}"/>
    <cellStyle name="Cálculo 3 3 2 2 4 2" xfId="32458" xr:uid="{00000000-0005-0000-0000-000007290000}"/>
    <cellStyle name="Cálculo 3 3 2 2 5" xfId="25651" xr:uid="{00000000-0005-0000-0000-000008290000}"/>
    <cellStyle name="Cálculo 3 3 2 3" xfId="10738" xr:uid="{00000000-0005-0000-0000-000009290000}"/>
    <cellStyle name="Cálculo 3 3 2 3 2" xfId="23093" xr:uid="{00000000-0005-0000-0000-00000A290000}"/>
    <cellStyle name="Cálculo 3 3 2 4" xfId="10341" xr:uid="{00000000-0005-0000-0000-00000B290000}"/>
    <cellStyle name="Cálculo 3 3 2 4 2" xfId="22696" xr:uid="{00000000-0005-0000-0000-00000C290000}"/>
    <cellStyle name="Cálculo 3 3 2 5" xfId="12482" xr:uid="{00000000-0005-0000-0000-00000D290000}"/>
    <cellStyle name="Cálculo 3 3 2 5 2" xfId="24836" xr:uid="{00000000-0005-0000-0000-00000E290000}"/>
    <cellStyle name="Cálculo 3 3 2 6" xfId="21650" xr:uid="{00000000-0005-0000-0000-00000F290000}"/>
    <cellStyle name="Cálculo 3 3 3" xfId="11540" xr:uid="{00000000-0005-0000-0000-000010290000}"/>
    <cellStyle name="Cálculo 3 3 3 2" xfId="15953" xr:uid="{00000000-0005-0000-0000-000011290000}"/>
    <cellStyle name="Cálculo 3 3 3 2 2" xfId="28306" xr:uid="{00000000-0005-0000-0000-000012290000}"/>
    <cellStyle name="Cálculo 3 3 3 3" xfId="17781" xr:uid="{00000000-0005-0000-0000-000013290000}"/>
    <cellStyle name="Cálculo 3 3 3 3 2" xfId="30134" xr:uid="{00000000-0005-0000-0000-000014290000}"/>
    <cellStyle name="Cálculo 3 3 3 4" xfId="19349" xr:uid="{00000000-0005-0000-0000-000015290000}"/>
    <cellStyle name="Cálculo 3 3 3 4 2" xfId="31696" xr:uid="{00000000-0005-0000-0000-000016290000}"/>
    <cellStyle name="Cálculo 3 3 3 5" xfId="23894" xr:uid="{00000000-0005-0000-0000-000017290000}"/>
    <cellStyle name="Cálculo 3 3 4" xfId="14770" xr:uid="{00000000-0005-0000-0000-000018290000}"/>
    <cellStyle name="Cálculo 3 3 4 2" xfId="27124" xr:uid="{00000000-0005-0000-0000-000019290000}"/>
    <cellStyle name="Cálculo 3 3 5" xfId="15576" xr:uid="{00000000-0005-0000-0000-00001A290000}"/>
    <cellStyle name="Cálculo 3 3 5 2" xfId="27929" xr:uid="{00000000-0005-0000-0000-00001B290000}"/>
    <cellStyle name="Cálculo 3 3 6" xfId="17600" xr:uid="{00000000-0005-0000-0000-00001C290000}"/>
    <cellStyle name="Cálculo 3 3 6 2" xfId="29953" xr:uid="{00000000-0005-0000-0000-00001D290000}"/>
    <cellStyle name="Cálculo 3 3 7" xfId="20890" xr:uid="{00000000-0005-0000-0000-00001E290000}"/>
    <cellStyle name="Cálculo 4" xfId="2975" xr:uid="{00000000-0005-0000-0000-00001F290000}"/>
    <cellStyle name="Cálculo 4 2" xfId="6835" xr:uid="{00000000-0005-0000-0000-000020290000}"/>
    <cellStyle name="Cálculo 4 2 2" xfId="13696" xr:uid="{00000000-0005-0000-0000-000021290000}"/>
    <cellStyle name="Cálculo 4 2 2 2" xfId="17114" xr:uid="{00000000-0005-0000-0000-000022290000}"/>
    <cellStyle name="Cálculo 4 2 2 2 2" xfId="29467" xr:uid="{00000000-0005-0000-0000-000023290000}"/>
    <cellStyle name="Cálculo 4 2 2 3" xfId="18942" xr:uid="{00000000-0005-0000-0000-000024290000}"/>
    <cellStyle name="Cálculo 4 2 2 3 2" xfId="31295" xr:uid="{00000000-0005-0000-0000-000025290000}"/>
    <cellStyle name="Cálculo 4 2 2 4" xfId="20510" xr:uid="{00000000-0005-0000-0000-000026290000}"/>
    <cellStyle name="Cálculo 4 2 2 4 2" xfId="32857" xr:uid="{00000000-0005-0000-0000-000027290000}"/>
    <cellStyle name="Cálculo 4 2 2 5" xfId="26050" xr:uid="{00000000-0005-0000-0000-000028290000}"/>
    <cellStyle name="Cálculo 4 2 3" xfId="10478" xr:uid="{00000000-0005-0000-0000-000029290000}"/>
    <cellStyle name="Cálculo 4 2 3 2" xfId="22833" xr:uid="{00000000-0005-0000-0000-00002A290000}"/>
    <cellStyle name="Cálculo 4 2 4" xfId="11008" xr:uid="{00000000-0005-0000-0000-00002B290000}"/>
    <cellStyle name="Cálculo 4 2 4 2" xfId="23363" xr:uid="{00000000-0005-0000-0000-00002C290000}"/>
    <cellStyle name="Cálculo 4 2 5" xfId="15047" xr:uid="{00000000-0005-0000-0000-00002D290000}"/>
    <cellStyle name="Cálculo 4 2 5 2" xfId="27400" xr:uid="{00000000-0005-0000-0000-00002E290000}"/>
    <cellStyle name="Cálculo 4 2 6" xfId="22049" xr:uid="{00000000-0005-0000-0000-00002F290000}"/>
    <cellStyle name="Cálculo 4 3" xfId="11939" xr:uid="{00000000-0005-0000-0000-000030290000}"/>
    <cellStyle name="Cálculo 4 3 2" xfId="16352" xr:uid="{00000000-0005-0000-0000-000031290000}"/>
    <cellStyle name="Cálculo 4 3 2 2" xfId="28705" xr:uid="{00000000-0005-0000-0000-000032290000}"/>
    <cellStyle name="Cálculo 4 3 3" xfId="18180" xr:uid="{00000000-0005-0000-0000-000033290000}"/>
    <cellStyle name="Cálculo 4 3 3 2" xfId="30533" xr:uid="{00000000-0005-0000-0000-000034290000}"/>
    <cellStyle name="Cálculo 4 3 4" xfId="19748" xr:uid="{00000000-0005-0000-0000-000035290000}"/>
    <cellStyle name="Cálculo 4 3 4 2" xfId="32095" xr:uid="{00000000-0005-0000-0000-000036290000}"/>
    <cellStyle name="Cálculo 4 3 5" xfId="24293" xr:uid="{00000000-0005-0000-0000-000037290000}"/>
    <cellStyle name="Cálculo 4 4" xfId="14372" xr:uid="{00000000-0005-0000-0000-000038290000}"/>
    <cellStyle name="Cálculo 4 4 2" xfId="26726" xr:uid="{00000000-0005-0000-0000-000039290000}"/>
    <cellStyle name="Cálculo 4 5" xfId="10149" xr:uid="{00000000-0005-0000-0000-00003A290000}"/>
    <cellStyle name="Cálculo 4 5 2" xfId="22504" xr:uid="{00000000-0005-0000-0000-00003B290000}"/>
    <cellStyle name="Cálculo 4 6" xfId="15334" xr:uid="{00000000-0005-0000-0000-00003C290000}"/>
    <cellStyle name="Cálculo 4 6 2" xfId="27687" xr:uid="{00000000-0005-0000-0000-00003D290000}"/>
    <cellStyle name="Cálculo 4 7" xfId="21287" xr:uid="{00000000-0005-0000-0000-00003E290000}"/>
    <cellStyle name="Cálculo 5" xfId="2573" xr:uid="{00000000-0005-0000-0000-00003F290000}"/>
    <cellStyle name="Cálculo 5 2" xfId="6433" xr:uid="{00000000-0005-0000-0000-000040290000}"/>
    <cellStyle name="Cálculo 5 2 2" xfId="13294" xr:uid="{00000000-0005-0000-0000-000041290000}"/>
    <cellStyle name="Cálculo 5 2 2 2" xfId="16712" xr:uid="{00000000-0005-0000-0000-000042290000}"/>
    <cellStyle name="Cálculo 5 2 2 2 2" xfId="29065" xr:uid="{00000000-0005-0000-0000-000043290000}"/>
    <cellStyle name="Cálculo 5 2 2 3" xfId="18540" xr:uid="{00000000-0005-0000-0000-000044290000}"/>
    <cellStyle name="Cálculo 5 2 2 3 2" xfId="30893" xr:uid="{00000000-0005-0000-0000-000045290000}"/>
    <cellStyle name="Cálculo 5 2 2 4" xfId="20108" xr:uid="{00000000-0005-0000-0000-000046290000}"/>
    <cellStyle name="Cálculo 5 2 2 4 2" xfId="32455" xr:uid="{00000000-0005-0000-0000-000047290000}"/>
    <cellStyle name="Cálculo 5 2 2 5" xfId="25648" xr:uid="{00000000-0005-0000-0000-000048290000}"/>
    <cellStyle name="Cálculo 5 2 3" xfId="13970" xr:uid="{00000000-0005-0000-0000-000049290000}"/>
    <cellStyle name="Cálculo 5 2 3 2" xfId="26324" xr:uid="{00000000-0005-0000-0000-00004A290000}"/>
    <cellStyle name="Cálculo 5 2 4" xfId="10860" xr:uid="{00000000-0005-0000-0000-00004B290000}"/>
    <cellStyle name="Cálculo 5 2 4 2" xfId="23215" xr:uid="{00000000-0005-0000-0000-00004C290000}"/>
    <cellStyle name="Cálculo 5 2 5" xfId="12481" xr:uid="{00000000-0005-0000-0000-00004D290000}"/>
    <cellStyle name="Cálculo 5 2 5 2" xfId="24835" xr:uid="{00000000-0005-0000-0000-00004E290000}"/>
    <cellStyle name="Cálculo 5 2 6" xfId="21647" xr:uid="{00000000-0005-0000-0000-00004F290000}"/>
    <cellStyle name="Cálculo 5 3" xfId="11537" xr:uid="{00000000-0005-0000-0000-000050290000}"/>
    <cellStyle name="Cálculo 5 3 2" xfId="15950" xr:uid="{00000000-0005-0000-0000-000051290000}"/>
    <cellStyle name="Cálculo 5 3 2 2" xfId="28303" xr:uid="{00000000-0005-0000-0000-000052290000}"/>
    <cellStyle name="Cálculo 5 3 3" xfId="17778" xr:uid="{00000000-0005-0000-0000-000053290000}"/>
    <cellStyle name="Cálculo 5 3 3 2" xfId="30131" xr:uid="{00000000-0005-0000-0000-000054290000}"/>
    <cellStyle name="Cálculo 5 3 4" xfId="19346" xr:uid="{00000000-0005-0000-0000-000055290000}"/>
    <cellStyle name="Cálculo 5 3 4 2" xfId="31693" xr:uid="{00000000-0005-0000-0000-000056290000}"/>
    <cellStyle name="Cálculo 5 3 5" xfId="23891" xr:uid="{00000000-0005-0000-0000-000057290000}"/>
    <cellStyle name="Cálculo 5 4" xfId="14773" xr:uid="{00000000-0005-0000-0000-000058290000}"/>
    <cellStyle name="Cálculo 5 4 2" xfId="27127" xr:uid="{00000000-0005-0000-0000-000059290000}"/>
    <cellStyle name="Cálculo 5 5" xfId="15579" xr:uid="{00000000-0005-0000-0000-00005A290000}"/>
    <cellStyle name="Cálculo 5 5 2" xfId="27932" xr:uid="{00000000-0005-0000-0000-00005B290000}"/>
    <cellStyle name="Cálculo 5 6" xfId="17603" xr:uid="{00000000-0005-0000-0000-00005C290000}"/>
    <cellStyle name="Cálculo 5 6 2" xfId="29956" xr:uid="{00000000-0005-0000-0000-00005D290000}"/>
    <cellStyle name="Cálculo 5 7" xfId="20887" xr:uid="{00000000-0005-0000-0000-00005E290000}"/>
    <cellStyle name="Celda de comprobación" xfId="523" xr:uid="{00000000-0005-0000-0000-00005F290000}"/>
    <cellStyle name="Celda vinculada" xfId="524" xr:uid="{00000000-0005-0000-0000-000060290000}"/>
    <cellStyle name="Célula de Verificação" xfId="525" xr:uid="{00000000-0005-0000-0000-000061290000}"/>
    <cellStyle name="Célula Vinculada" xfId="526" xr:uid="{00000000-0005-0000-0000-000062290000}"/>
    <cellStyle name="Check Cell" xfId="2471" builtinId="23" customBuiltin="1"/>
    <cellStyle name="Check Cell 2" xfId="527" xr:uid="{00000000-0005-0000-0000-000064290000}"/>
    <cellStyle name="Check Cell 2 2" xfId="528" xr:uid="{00000000-0005-0000-0000-000065290000}"/>
    <cellStyle name="Check Cell 2 2 2" xfId="529" xr:uid="{00000000-0005-0000-0000-000066290000}"/>
    <cellStyle name="Check Cell 2 2 3" xfId="530" xr:uid="{00000000-0005-0000-0000-000067290000}"/>
    <cellStyle name="Check Cell 2 3" xfId="531" xr:uid="{00000000-0005-0000-0000-000068290000}"/>
    <cellStyle name="Check Cell 2 3 2" xfId="40689" xr:uid="{00000000-0005-0000-0000-000069290000}"/>
    <cellStyle name="Check Cell 2 4" xfId="532" xr:uid="{00000000-0005-0000-0000-00006A290000}"/>
    <cellStyle name="Check Cell 2 5" xfId="533" xr:uid="{00000000-0005-0000-0000-00006B290000}"/>
    <cellStyle name="Check Cell 2 6" xfId="5812" xr:uid="{00000000-0005-0000-0000-00006C290000}"/>
    <cellStyle name="Check Cell 3" xfId="534" xr:uid="{00000000-0005-0000-0000-00006D290000}"/>
    <cellStyle name="Check Cell 3 2" xfId="535" xr:uid="{00000000-0005-0000-0000-00006E290000}"/>
    <cellStyle name="Check Cell 3 3" xfId="5811" xr:uid="{00000000-0005-0000-0000-00006F290000}"/>
    <cellStyle name="Check Cell 4" xfId="536" xr:uid="{00000000-0005-0000-0000-000070290000}"/>
    <cellStyle name="Check Cell 4 2" xfId="40690" xr:uid="{00000000-0005-0000-0000-000071290000}"/>
    <cellStyle name="Check Cell 5" xfId="537" xr:uid="{00000000-0005-0000-0000-000072290000}"/>
    <cellStyle name="Check Cell 5 2" xfId="40691" xr:uid="{00000000-0005-0000-0000-000073290000}"/>
    <cellStyle name="Check Cell 6" xfId="40692" xr:uid="{00000000-0005-0000-0000-000074290000}"/>
    <cellStyle name="Check Cell 6 2" xfId="40693" xr:uid="{00000000-0005-0000-0000-000075290000}"/>
    <cellStyle name="Check Cell 7" xfId="40694" xr:uid="{00000000-0005-0000-0000-000076290000}"/>
    <cellStyle name="Check Cell 7 2" xfId="40695" xr:uid="{00000000-0005-0000-0000-000077290000}"/>
    <cellStyle name="Check Cell 8" xfId="40696" xr:uid="{00000000-0005-0000-0000-000078290000}"/>
    <cellStyle name="Check Cell 8 2" xfId="40697" xr:uid="{00000000-0005-0000-0000-000079290000}"/>
    <cellStyle name="CheckCell" xfId="7560" xr:uid="{00000000-0005-0000-0000-00007A290000}"/>
    <cellStyle name="CheckCell 2" xfId="40698" xr:uid="{00000000-0005-0000-0000-00007B290000}"/>
    <cellStyle name="CheckCell 2 2" xfId="40699" xr:uid="{00000000-0005-0000-0000-00007C290000}"/>
    <cellStyle name="CheckCell 3" xfId="40700" xr:uid="{00000000-0005-0000-0000-00007D290000}"/>
    <cellStyle name="CheckCell 4" xfId="40701" xr:uid="{00000000-0005-0000-0000-00007E290000}"/>
    <cellStyle name="Colhead" xfId="538" xr:uid="{00000000-0005-0000-0000-00007F290000}"/>
    <cellStyle name="ColumnHeading" xfId="539" xr:uid="{00000000-0005-0000-0000-000080290000}"/>
    <cellStyle name="ColumnHeadings" xfId="540" xr:uid="{00000000-0005-0000-0000-000081290000}"/>
    <cellStyle name="ColumnHeadings2" xfId="541" xr:uid="{00000000-0005-0000-0000-000082290000}"/>
    <cellStyle name="Comma" xfId="3872" builtinId="3"/>
    <cellStyle name="Comma  - Style1" xfId="542" xr:uid="{00000000-0005-0000-0000-000084290000}"/>
    <cellStyle name="Comma  - Style2" xfId="543" xr:uid="{00000000-0005-0000-0000-000085290000}"/>
    <cellStyle name="Comma  - Style3" xfId="544" xr:uid="{00000000-0005-0000-0000-000086290000}"/>
    <cellStyle name="Comma  - Style4" xfId="545" xr:uid="{00000000-0005-0000-0000-000087290000}"/>
    <cellStyle name="Comma  - Style5" xfId="546" xr:uid="{00000000-0005-0000-0000-000088290000}"/>
    <cellStyle name="Comma  - Style6" xfId="547" xr:uid="{00000000-0005-0000-0000-000089290000}"/>
    <cellStyle name="Comma  - Style7" xfId="548" xr:uid="{00000000-0005-0000-0000-00008A290000}"/>
    <cellStyle name="Comma  - Style8" xfId="549" xr:uid="{00000000-0005-0000-0000-00008B290000}"/>
    <cellStyle name="Comma 0" xfId="7561" xr:uid="{00000000-0005-0000-0000-00008C290000}"/>
    <cellStyle name="Comma 10" xfId="550" xr:uid="{00000000-0005-0000-0000-00008D290000}"/>
    <cellStyle name="Comma 10 2" xfId="551" xr:uid="{00000000-0005-0000-0000-00008E290000}"/>
    <cellStyle name="Comma 10 2 2" xfId="552" xr:uid="{00000000-0005-0000-0000-00008F290000}"/>
    <cellStyle name="Comma 10 2 3" xfId="3459" xr:uid="{00000000-0005-0000-0000-000090290000}"/>
    <cellStyle name="Comma 10 3" xfId="553" xr:uid="{00000000-0005-0000-0000-000091290000}"/>
    <cellStyle name="Comma 10 3 2" xfId="554" xr:uid="{00000000-0005-0000-0000-000092290000}"/>
    <cellStyle name="Comma 10 3 3" xfId="555" xr:uid="{00000000-0005-0000-0000-000093290000}"/>
    <cellStyle name="Comma 10 4" xfId="556" xr:uid="{00000000-0005-0000-0000-000094290000}"/>
    <cellStyle name="Comma 10 4 2" xfId="557" xr:uid="{00000000-0005-0000-0000-000095290000}"/>
    <cellStyle name="Comma 10 5" xfId="558" xr:uid="{00000000-0005-0000-0000-000096290000}"/>
    <cellStyle name="Comma 10 6" xfId="9965" xr:uid="{00000000-0005-0000-0000-000097290000}"/>
    <cellStyle name="Comma 11" xfId="559" xr:uid="{00000000-0005-0000-0000-000098290000}"/>
    <cellStyle name="Comma 11 2" xfId="560" xr:uid="{00000000-0005-0000-0000-000099290000}"/>
    <cellStyle name="Comma 11 2 2" xfId="561" xr:uid="{00000000-0005-0000-0000-00009A290000}"/>
    <cellStyle name="Comma 11 3" xfId="562" xr:uid="{00000000-0005-0000-0000-00009B290000}"/>
    <cellStyle name="Comma 11 3 2" xfId="563" xr:uid="{00000000-0005-0000-0000-00009C290000}"/>
    <cellStyle name="Comma 11 3 3" xfId="564" xr:uid="{00000000-0005-0000-0000-00009D290000}"/>
    <cellStyle name="Comma 11 4" xfId="565" xr:uid="{00000000-0005-0000-0000-00009E290000}"/>
    <cellStyle name="Comma 11 4 2" xfId="566" xr:uid="{00000000-0005-0000-0000-00009F290000}"/>
    <cellStyle name="Comma 11 5" xfId="567" xr:uid="{00000000-0005-0000-0000-0000A0290000}"/>
    <cellStyle name="Comma 11 6" xfId="3456" xr:uid="{00000000-0005-0000-0000-0000A1290000}"/>
    <cellStyle name="Comma 12" xfId="568" xr:uid="{00000000-0005-0000-0000-0000A2290000}"/>
    <cellStyle name="Comma 12 2" xfId="569" xr:uid="{00000000-0005-0000-0000-0000A3290000}"/>
    <cellStyle name="Comma 12 2 2" xfId="570" xr:uid="{00000000-0005-0000-0000-0000A4290000}"/>
    <cellStyle name="Comma 12 3" xfId="571" xr:uid="{00000000-0005-0000-0000-0000A5290000}"/>
    <cellStyle name="Comma 12 3 2" xfId="572" xr:uid="{00000000-0005-0000-0000-0000A6290000}"/>
    <cellStyle name="Comma 12 3 3" xfId="573" xr:uid="{00000000-0005-0000-0000-0000A7290000}"/>
    <cellStyle name="Comma 12 4" xfId="574" xr:uid="{00000000-0005-0000-0000-0000A8290000}"/>
    <cellStyle name="Comma 12 4 2" xfId="575" xr:uid="{00000000-0005-0000-0000-0000A9290000}"/>
    <cellStyle name="Comma 12 5" xfId="576" xr:uid="{00000000-0005-0000-0000-0000AA290000}"/>
    <cellStyle name="Comma 13" xfId="577" xr:uid="{00000000-0005-0000-0000-0000AB290000}"/>
    <cellStyle name="Comma 13 2" xfId="578" xr:uid="{00000000-0005-0000-0000-0000AC290000}"/>
    <cellStyle name="Comma 13 2 2" xfId="579" xr:uid="{00000000-0005-0000-0000-0000AD290000}"/>
    <cellStyle name="Comma 13 3" xfId="580" xr:uid="{00000000-0005-0000-0000-0000AE290000}"/>
    <cellStyle name="Comma 13 3 2" xfId="581" xr:uid="{00000000-0005-0000-0000-0000AF290000}"/>
    <cellStyle name="Comma 13 3 3" xfId="582" xr:uid="{00000000-0005-0000-0000-0000B0290000}"/>
    <cellStyle name="Comma 13 4" xfId="583" xr:uid="{00000000-0005-0000-0000-0000B1290000}"/>
    <cellStyle name="Comma 13 5" xfId="584" xr:uid="{00000000-0005-0000-0000-0000B2290000}"/>
    <cellStyle name="Comma 14" xfId="585" xr:uid="{00000000-0005-0000-0000-0000B3290000}"/>
    <cellStyle name="Comma 14 2" xfId="586" xr:uid="{00000000-0005-0000-0000-0000B4290000}"/>
    <cellStyle name="Comma 14 3" xfId="587" xr:uid="{00000000-0005-0000-0000-0000B5290000}"/>
    <cellStyle name="Comma 14 4" xfId="588" xr:uid="{00000000-0005-0000-0000-0000B6290000}"/>
    <cellStyle name="Comma 14 5" xfId="589" xr:uid="{00000000-0005-0000-0000-0000B7290000}"/>
    <cellStyle name="Comma 15" xfId="590" xr:uid="{00000000-0005-0000-0000-0000B8290000}"/>
    <cellStyle name="Comma 15 2" xfId="591" xr:uid="{00000000-0005-0000-0000-0000B9290000}"/>
    <cellStyle name="Comma 15 3" xfId="592" xr:uid="{00000000-0005-0000-0000-0000BA290000}"/>
    <cellStyle name="Comma 15 4" xfId="593" xr:uid="{00000000-0005-0000-0000-0000BB290000}"/>
    <cellStyle name="Comma 15 5" xfId="594" xr:uid="{00000000-0005-0000-0000-0000BC290000}"/>
    <cellStyle name="Comma 16" xfId="595" xr:uid="{00000000-0005-0000-0000-0000BD290000}"/>
    <cellStyle name="Comma 16 2" xfId="596" xr:uid="{00000000-0005-0000-0000-0000BE290000}"/>
    <cellStyle name="Comma 16 2 2" xfId="40702" xr:uid="{00000000-0005-0000-0000-0000BF290000}"/>
    <cellStyle name="Comma 16 3" xfId="597" xr:uid="{00000000-0005-0000-0000-0000C0290000}"/>
    <cellStyle name="Comma 16 4" xfId="598" xr:uid="{00000000-0005-0000-0000-0000C1290000}"/>
    <cellStyle name="Comma 16 5" xfId="599" xr:uid="{00000000-0005-0000-0000-0000C2290000}"/>
    <cellStyle name="Comma 17" xfId="600" xr:uid="{00000000-0005-0000-0000-0000C3290000}"/>
    <cellStyle name="Comma 17 2" xfId="601" xr:uid="{00000000-0005-0000-0000-0000C4290000}"/>
    <cellStyle name="Comma 17 2 2" xfId="602" xr:uid="{00000000-0005-0000-0000-0000C5290000}"/>
    <cellStyle name="Comma 17 3" xfId="603" xr:uid="{00000000-0005-0000-0000-0000C6290000}"/>
    <cellStyle name="Comma 17 3 2" xfId="604" xr:uid="{00000000-0005-0000-0000-0000C7290000}"/>
    <cellStyle name="Comma 17 3 3" xfId="605" xr:uid="{00000000-0005-0000-0000-0000C8290000}"/>
    <cellStyle name="Comma 17 4" xfId="606" xr:uid="{00000000-0005-0000-0000-0000C9290000}"/>
    <cellStyle name="Comma 17 5" xfId="607" xr:uid="{00000000-0005-0000-0000-0000CA290000}"/>
    <cellStyle name="Comma 18" xfId="608" xr:uid="{00000000-0005-0000-0000-0000CB290000}"/>
    <cellStyle name="Comma 18 2" xfId="609" xr:uid="{00000000-0005-0000-0000-0000CC290000}"/>
    <cellStyle name="Comma 18 2 2" xfId="610" xr:uid="{00000000-0005-0000-0000-0000CD290000}"/>
    <cellStyle name="Comma 18 3" xfId="611" xr:uid="{00000000-0005-0000-0000-0000CE290000}"/>
    <cellStyle name="Comma 18 3 2" xfId="612" xr:uid="{00000000-0005-0000-0000-0000CF290000}"/>
    <cellStyle name="Comma 18 3 3" xfId="613" xr:uid="{00000000-0005-0000-0000-0000D0290000}"/>
    <cellStyle name="Comma 18 4" xfId="614" xr:uid="{00000000-0005-0000-0000-0000D1290000}"/>
    <cellStyle name="Comma 18 5" xfId="615" xr:uid="{00000000-0005-0000-0000-0000D2290000}"/>
    <cellStyle name="Comma 19" xfId="616" xr:uid="{00000000-0005-0000-0000-0000D3290000}"/>
    <cellStyle name="Comma 19 2" xfId="617" xr:uid="{00000000-0005-0000-0000-0000D4290000}"/>
    <cellStyle name="Comma 19 2 2" xfId="618" xr:uid="{00000000-0005-0000-0000-0000D5290000}"/>
    <cellStyle name="Comma 19 3" xfId="619" xr:uid="{00000000-0005-0000-0000-0000D6290000}"/>
    <cellStyle name="Comma 19 3 2" xfId="620" xr:uid="{00000000-0005-0000-0000-0000D7290000}"/>
    <cellStyle name="Comma 19 3 3" xfId="621" xr:uid="{00000000-0005-0000-0000-0000D8290000}"/>
    <cellStyle name="Comma 19 4" xfId="622" xr:uid="{00000000-0005-0000-0000-0000D9290000}"/>
    <cellStyle name="Comma 19 5" xfId="623" xr:uid="{00000000-0005-0000-0000-0000DA290000}"/>
    <cellStyle name="Comma 2" xfId="624" xr:uid="{00000000-0005-0000-0000-0000DB290000}"/>
    <cellStyle name="Comma 2 10" xfId="40703" xr:uid="{00000000-0005-0000-0000-0000DC290000}"/>
    <cellStyle name="Comma 2 11" xfId="40704" xr:uid="{00000000-0005-0000-0000-0000DD290000}"/>
    <cellStyle name="Comma 2 12" xfId="40705" xr:uid="{00000000-0005-0000-0000-0000DE290000}"/>
    <cellStyle name="Comma 2 14" xfId="625" xr:uid="{00000000-0005-0000-0000-0000DF290000}"/>
    <cellStyle name="Comma 2 2" xfId="626" xr:uid="{00000000-0005-0000-0000-0000E0290000}"/>
    <cellStyle name="Comma 2 2 2" xfId="627" xr:uid="{00000000-0005-0000-0000-0000E1290000}"/>
    <cellStyle name="Comma 2 2 2 2" xfId="3144" xr:uid="{00000000-0005-0000-0000-0000E2290000}"/>
    <cellStyle name="Comma 2 2 2 2 2" xfId="3460" xr:uid="{00000000-0005-0000-0000-0000E3290000}"/>
    <cellStyle name="Comma 2 2 2 2 3" xfId="7299" xr:uid="{00000000-0005-0000-0000-0000E4290000}"/>
    <cellStyle name="Comma 2 2 2 3" xfId="3145" xr:uid="{00000000-0005-0000-0000-0000E5290000}"/>
    <cellStyle name="Comma 2 2 2 3 2" xfId="3461" xr:uid="{00000000-0005-0000-0000-0000E6290000}"/>
    <cellStyle name="Comma 2 2 2 4" xfId="3143" xr:uid="{00000000-0005-0000-0000-0000E7290000}"/>
    <cellStyle name="Comma 2 2 3" xfId="628" xr:uid="{00000000-0005-0000-0000-0000E8290000}"/>
    <cellStyle name="Comma 2 2 3 2" xfId="3462" xr:uid="{00000000-0005-0000-0000-0000E9290000}"/>
    <cellStyle name="Comma 2 2 3 3" xfId="3146" xr:uid="{00000000-0005-0000-0000-0000EA290000}"/>
    <cellStyle name="Comma 2 2 4" xfId="3147" xr:uid="{00000000-0005-0000-0000-0000EB290000}"/>
    <cellStyle name="Comma 2 2 4 2" xfId="3463" xr:uid="{00000000-0005-0000-0000-0000EC290000}"/>
    <cellStyle name="Comma 2 2 5" xfId="3148" xr:uid="{00000000-0005-0000-0000-0000ED290000}"/>
    <cellStyle name="Comma 2 2 5 2" xfId="3464" xr:uid="{00000000-0005-0000-0000-0000EE290000}"/>
    <cellStyle name="Comma 2 2 6" xfId="3142" xr:uid="{00000000-0005-0000-0000-0000EF290000}"/>
    <cellStyle name="Comma 2 2 7" xfId="7562" xr:uid="{00000000-0005-0000-0000-0000F0290000}"/>
    <cellStyle name="Comma 2 2_DEM-WP(C) Chelan Power Costs" xfId="40706" xr:uid="{00000000-0005-0000-0000-0000F1290000}"/>
    <cellStyle name="Comma 2 3" xfId="629" xr:uid="{00000000-0005-0000-0000-0000F2290000}"/>
    <cellStyle name="Comma 2 3 2" xfId="630" xr:uid="{00000000-0005-0000-0000-0000F3290000}"/>
    <cellStyle name="Comma 2 3 2 2" xfId="3466" xr:uid="{00000000-0005-0000-0000-0000F4290000}"/>
    <cellStyle name="Comma 2 3 2 3" xfId="3150" xr:uid="{00000000-0005-0000-0000-0000F5290000}"/>
    <cellStyle name="Comma 2 3 3" xfId="631" xr:uid="{00000000-0005-0000-0000-0000F6290000}"/>
    <cellStyle name="Comma 2 3 3 2" xfId="3465" xr:uid="{00000000-0005-0000-0000-0000F7290000}"/>
    <cellStyle name="Comma 2 3 4" xfId="632" xr:uid="{00000000-0005-0000-0000-0000F8290000}"/>
    <cellStyle name="Comma 2 3 4 2" xfId="5810" xr:uid="{00000000-0005-0000-0000-0000F9290000}"/>
    <cellStyle name="Comma 2 3 5" xfId="633" xr:uid="{00000000-0005-0000-0000-0000FA290000}"/>
    <cellStyle name="Comma 2 3 6" xfId="3149" xr:uid="{00000000-0005-0000-0000-0000FB290000}"/>
    <cellStyle name="Comma 2 4" xfId="634" xr:uid="{00000000-0005-0000-0000-0000FC290000}"/>
    <cellStyle name="Comma 2 4 2" xfId="3152" xr:uid="{00000000-0005-0000-0000-0000FD290000}"/>
    <cellStyle name="Comma 2 4 2 2" xfId="3467" xr:uid="{00000000-0005-0000-0000-0000FE290000}"/>
    <cellStyle name="Comma 2 4 2 2 2" xfId="5807" xr:uid="{00000000-0005-0000-0000-0000FF290000}"/>
    <cellStyle name="Comma 2 4 2 3" xfId="5808" xr:uid="{00000000-0005-0000-0000-0000002A0000}"/>
    <cellStyle name="Comma 2 4 3" xfId="3153" xr:uid="{00000000-0005-0000-0000-0000012A0000}"/>
    <cellStyle name="Comma 2 4 3 2" xfId="5806" xr:uid="{00000000-0005-0000-0000-0000022A0000}"/>
    <cellStyle name="Comma 2 4 4" xfId="3154" xr:uid="{00000000-0005-0000-0000-0000032A0000}"/>
    <cellStyle name="Comma 2 4 4 2" xfId="3468" xr:uid="{00000000-0005-0000-0000-0000042A0000}"/>
    <cellStyle name="Comma 2 4 5" xfId="3151" xr:uid="{00000000-0005-0000-0000-0000052A0000}"/>
    <cellStyle name="Comma 2 4 6" xfId="5809" xr:uid="{00000000-0005-0000-0000-0000062A0000}"/>
    <cellStyle name="Comma 2 5" xfId="635" xr:uid="{00000000-0005-0000-0000-0000072A0000}"/>
    <cellStyle name="Comma 2 5 2" xfId="3156" xr:uid="{00000000-0005-0000-0000-0000082A0000}"/>
    <cellStyle name="Comma 2 5 2 2" xfId="3469" xr:uid="{00000000-0005-0000-0000-0000092A0000}"/>
    <cellStyle name="Comma 2 5 3" xfId="3155" xr:uid="{00000000-0005-0000-0000-00000A2A0000}"/>
    <cellStyle name="Comma 2 6" xfId="636" xr:uid="{00000000-0005-0000-0000-00000B2A0000}"/>
    <cellStyle name="Comma 2 6 2" xfId="40707" xr:uid="{00000000-0005-0000-0000-00000C2A0000}"/>
    <cellStyle name="Comma 2 6 3" xfId="40708" xr:uid="{00000000-0005-0000-0000-00000D2A0000}"/>
    <cellStyle name="Comma 2 7" xfId="637" xr:uid="{00000000-0005-0000-0000-00000E2A0000}"/>
    <cellStyle name="Comma 2 7 2" xfId="3141" xr:uid="{00000000-0005-0000-0000-00000F2A0000}"/>
    <cellStyle name="Comma 2 7 3" xfId="40709" xr:uid="{00000000-0005-0000-0000-0000102A0000}"/>
    <cellStyle name="Comma 2 8" xfId="40710" xr:uid="{00000000-0005-0000-0000-0000112A0000}"/>
    <cellStyle name="Comma 2 8 2" xfId="40711" xr:uid="{00000000-0005-0000-0000-0000122A0000}"/>
    <cellStyle name="Comma 2 8 3" xfId="40712" xr:uid="{00000000-0005-0000-0000-0000132A0000}"/>
    <cellStyle name="Comma 2 9" xfId="40713" xr:uid="{00000000-0005-0000-0000-0000142A0000}"/>
    <cellStyle name="Comma 2 9 2" xfId="40714" xr:uid="{00000000-0005-0000-0000-0000152A0000}"/>
    <cellStyle name="Comma 20" xfId="638" xr:uid="{00000000-0005-0000-0000-0000162A0000}"/>
    <cellStyle name="Comma 20 2" xfId="639" xr:uid="{00000000-0005-0000-0000-0000172A0000}"/>
    <cellStyle name="Comma 20 2 2" xfId="640" xr:uid="{00000000-0005-0000-0000-0000182A0000}"/>
    <cellStyle name="Comma 20 3" xfId="641" xr:uid="{00000000-0005-0000-0000-0000192A0000}"/>
    <cellStyle name="Comma 20 3 2" xfId="642" xr:uid="{00000000-0005-0000-0000-00001A2A0000}"/>
    <cellStyle name="Comma 20 3 3" xfId="643" xr:uid="{00000000-0005-0000-0000-00001B2A0000}"/>
    <cellStyle name="Comma 20 4" xfId="644" xr:uid="{00000000-0005-0000-0000-00001C2A0000}"/>
    <cellStyle name="Comma 20 5" xfId="645" xr:uid="{00000000-0005-0000-0000-00001D2A0000}"/>
    <cellStyle name="Comma 21" xfId="646" xr:uid="{00000000-0005-0000-0000-00001E2A0000}"/>
    <cellStyle name="Comma 21 2" xfId="647" xr:uid="{00000000-0005-0000-0000-00001F2A0000}"/>
    <cellStyle name="Comma 21 3" xfId="648" xr:uid="{00000000-0005-0000-0000-0000202A0000}"/>
    <cellStyle name="Comma 21 4" xfId="649" xr:uid="{00000000-0005-0000-0000-0000212A0000}"/>
    <cellStyle name="Comma 21 5" xfId="650" xr:uid="{00000000-0005-0000-0000-0000222A0000}"/>
    <cellStyle name="Comma 22" xfId="651" xr:uid="{00000000-0005-0000-0000-0000232A0000}"/>
    <cellStyle name="Comma 22 2" xfId="652" xr:uid="{00000000-0005-0000-0000-0000242A0000}"/>
    <cellStyle name="Comma 22 3" xfId="653" xr:uid="{00000000-0005-0000-0000-0000252A0000}"/>
    <cellStyle name="Comma 22 4" xfId="654" xr:uid="{00000000-0005-0000-0000-0000262A0000}"/>
    <cellStyle name="Comma 22 5" xfId="655" xr:uid="{00000000-0005-0000-0000-0000272A0000}"/>
    <cellStyle name="Comma 23" xfId="656" xr:uid="{00000000-0005-0000-0000-0000282A0000}"/>
    <cellStyle name="Comma 23 2" xfId="657" xr:uid="{00000000-0005-0000-0000-0000292A0000}"/>
    <cellStyle name="Comma 23 3" xfId="658" xr:uid="{00000000-0005-0000-0000-00002A2A0000}"/>
    <cellStyle name="Comma 23 4" xfId="659" xr:uid="{00000000-0005-0000-0000-00002B2A0000}"/>
    <cellStyle name="Comma 24" xfId="660" xr:uid="{00000000-0005-0000-0000-00002C2A0000}"/>
    <cellStyle name="Comma 24 2" xfId="661" xr:uid="{00000000-0005-0000-0000-00002D2A0000}"/>
    <cellStyle name="Comma 24 3" xfId="662" xr:uid="{00000000-0005-0000-0000-00002E2A0000}"/>
    <cellStyle name="Comma 24 4" xfId="663" xr:uid="{00000000-0005-0000-0000-00002F2A0000}"/>
    <cellStyle name="Comma 25" xfId="664" xr:uid="{00000000-0005-0000-0000-0000302A0000}"/>
    <cellStyle name="Comma 25 2" xfId="665" xr:uid="{00000000-0005-0000-0000-0000312A0000}"/>
    <cellStyle name="Comma 25 3" xfId="666" xr:uid="{00000000-0005-0000-0000-0000322A0000}"/>
    <cellStyle name="Comma 25 4" xfId="667" xr:uid="{00000000-0005-0000-0000-0000332A0000}"/>
    <cellStyle name="Comma 26" xfId="668" xr:uid="{00000000-0005-0000-0000-0000342A0000}"/>
    <cellStyle name="Comma 26 2" xfId="669" xr:uid="{00000000-0005-0000-0000-0000352A0000}"/>
    <cellStyle name="Comma 26 3" xfId="670" xr:uid="{00000000-0005-0000-0000-0000362A0000}"/>
    <cellStyle name="Comma 26 4" xfId="671" xr:uid="{00000000-0005-0000-0000-0000372A0000}"/>
    <cellStyle name="Comma 27" xfId="672" xr:uid="{00000000-0005-0000-0000-0000382A0000}"/>
    <cellStyle name="Comma 27 2" xfId="673" xr:uid="{00000000-0005-0000-0000-0000392A0000}"/>
    <cellStyle name="Comma 27 3" xfId="674" xr:uid="{00000000-0005-0000-0000-00003A2A0000}"/>
    <cellStyle name="Comma 27 4" xfId="675" xr:uid="{00000000-0005-0000-0000-00003B2A0000}"/>
    <cellStyle name="Comma 28" xfId="676" xr:uid="{00000000-0005-0000-0000-00003C2A0000}"/>
    <cellStyle name="Comma 28 2" xfId="677" xr:uid="{00000000-0005-0000-0000-00003D2A0000}"/>
    <cellStyle name="Comma 28 3" xfId="678" xr:uid="{00000000-0005-0000-0000-00003E2A0000}"/>
    <cellStyle name="Comma 28 4" xfId="679" xr:uid="{00000000-0005-0000-0000-00003F2A0000}"/>
    <cellStyle name="Comma 29" xfId="680" xr:uid="{00000000-0005-0000-0000-0000402A0000}"/>
    <cellStyle name="Comma 29 2" xfId="681" xr:uid="{00000000-0005-0000-0000-0000412A0000}"/>
    <cellStyle name="Comma 29 2 2" xfId="682" xr:uid="{00000000-0005-0000-0000-0000422A0000}"/>
    <cellStyle name="Comma 29 3" xfId="683" xr:uid="{00000000-0005-0000-0000-0000432A0000}"/>
    <cellStyle name="Comma 29 4" xfId="684" xr:uid="{00000000-0005-0000-0000-0000442A0000}"/>
    <cellStyle name="Comma 3" xfId="685" xr:uid="{00000000-0005-0000-0000-0000452A0000}"/>
    <cellStyle name="Comma 3 10" xfId="686" xr:uid="{00000000-0005-0000-0000-0000462A0000}"/>
    <cellStyle name="Comma 3 11" xfId="3138" xr:uid="{00000000-0005-0000-0000-0000472A0000}"/>
    <cellStyle name="Comma 3 2" xfId="687" xr:uid="{00000000-0005-0000-0000-0000482A0000}"/>
    <cellStyle name="Comma 3 2 2" xfId="688" xr:uid="{00000000-0005-0000-0000-0000492A0000}"/>
    <cellStyle name="Comma 3 2 2 2" xfId="3472" xr:uid="{00000000-0005-0000-0000-00004A2A0000}"/>
    <cellStyle name="Comma 3 2 2 3" xfId="3158" xr:uid="{00000000-0005-0000-0000-00004B2A0000}"/>
    <cellStyle name="Comma 3 2 3" xfId="689" xr:uid="{00000000-0005-0000-0000-00004C2A0000}"/>
    <cellStyle name="Comma 3 2 3 2" xfId="3471" xr:uid="{00000000-0005-0000-0000-00004D2A0000}"/>
    <cellStyle name="Comma 3 2 4" xfId="690" xr:uid="{00000000-0005-0000-0000-00004E2A0000}"/>
    <cellStyle name="Comma 3 2 5" xfId="691" xr:uid="{00000000-0005-0000-0000-00004F2A0000}"/>
    <cellStyle name="Comma 3 2 6" xfId="692" xr:uid="{00000000-0005-0000-0000-0000502A0000}"/>
    <cellStyle name="Comma 3 3" xfId="693" xr:uid="{00000000-0005-0000-0000-0000512A0000}"/>
    <cellStyle name="Comma 3 3 2" xfId="694" xr:uid="{00000000-0005-0000-0000-0000522A0000}"/>
    <cellStyle name="Comma 3 3 2 2" xfId="3473" xr:uid="{00000000-0005-0000-0000-0000532A0000}"/>
    <cellStyle name="Comma 3 3 3" xfId="695" xr:uid="{00000000-0005-0000-0000-0000542A0000}"/>
    <cellStyle name="Comma 3 3 4" xfId="696" xr:uid="{00000000-0005-0000-0000-0000552A0000}"/>
    <cellStyle name="Comma 3 4" xfId="697" xr:uid="{00000000-0005-0000-0000-0000562A0000}"/>
    <cellStyle name="Comma 3 4 2" xfId="698" xr:uid="{00000000-0005-0000-0000-0000572A0000}"/>
    <cellStyle name="Comma 3 4 2 2" xfId="3474" xr:uid="{00000000-0005-0000-0000-0000582A0000}"/>
    <cellStyle name="Comma 3 4 3" xfId="699" xr:uid="{00000000-0005-0000-0000-0000592A0000}"/>
    <cellStyle name="Comma 3 4 4" xfId="3159" xr:uid="{00000000-0005-0000-0000-00005A2A0000}"/>
    <cellStyle name="Comma 3 5" xfId="700" xr:uid="{00000000-0005-0000-0000-00005B2A0000}"/>
    <cellStyle name="Comma 3 5 2" xfId="3470" xr:uid="{00000000-0005-0000-0000-00005C2A0000}"/>
    <cellStyle name="Comma 3 6" xfId="701" xr:uid="{00000000-0005-0000-0000-00005D2A0000}"/>
    <cellStyle name="Comma 3 6 2" xfId="3157" xr:uid="{00000000-0005-0000-0000-00005E2A0000}"/>
    <cellStyle name="Comma 3 7" xfId="702" xr:uid="{00000000-0005-0000-0000-00005F2A0000}"/>
    <cellStyle name="Comma 3 8" xfId="703" xr:uid="{00000000-0005-0000-0000-0000602A0000}"/>
    <cellStyle name="Comma 3 9" xfId="704" xr:uid="{00000000-0005-0000-0000-0000612A0000}"/>
    <cellStyle name="Comma 30" xfId="705" xr:uid="{00000000-0005-0000-0000-0000622A0000}"/>
    <cellStyle name="Comma 30 2" xfId="706" xr:uid="{00000000-0005-0000-0000-0000632A0000}"/>
    <cellStyle name="Comma 30 2 2" xfId="707" xr:uid="{00000000-0005-0000-0000-0000642A0000}"/>
    <cellStyle name="Comma 30 3" xfId="708" xr:uid="{00000000-0005-0000-0000-0000652A0000}"/>
    <cellStyle name="Comma 30 4" xfId="709" xr:uid="{00000000-0005-0000-0000-0000662A0000}"/>
    <cellStyle name="Comma 31" xfId="710" xr:uid="{00000000-0005-0000-0000-0000672A0000}"/>
    <cellStyle name="Comma 31 2" xfId="711" xr:uid="{00000000-0005-0000-0000-0000682A0000}"/>
    <cellStyle name="Comma 31 3" xfId="712" xr:uid="{00000000-0005-0000-0000-0000692A0000}"/>
    <cellStyle name="Comma 31 4" xfId="713" xr:uid="{00000000-0005-0000-0000-00006A2A0000}"/>
    <cellStyle name="Comma 32" xfId="714" xr:uid="{00000000-0005-0000-0000-00006B2A0000}"/>
    <cellStyle name="Comma 32 2" xfId="715" xr:uid="{00000000-0005-0000-0000-00006C2A0000}"/>
    <cellStyle name="Comma 32 3" xfId="716" xr:uid="{00000000-0005-0000-0000-00006D2A0000}"/>
    <cellStyle name="Comma 32 4" xfId="717" xr:uid="{00000000-0005-0000-0000-00006E2A0000}"/>
    <cellStyle name="Comma 33" xfId="718" xr:uid="{00000000-0005-0000-0000-00006F2A0000}"/>
    <cellStyle name="Comma 33 2" xfId="719" xr:uid="{00000000-0005-0000-0000-0000702A0000}"/>
    <cellStyle name="Comma 33 3" xfId="720" xr:uid="{00000000-0005-0000-0000-0000712A0000}"/>
    <cellStyle name="Comma 33 4" xfId="721" xr:uid="{00000000-0005-0000-0000-0000722A0000}"/>
    <cellStyle name="Comma 34" xfId="722" xr:uid="{00000000-0005-0000-0000-0000732A0000}"/>
    <cellStyle name="Comma 34 2" xfId="723" xr:uid="{00000000-0005-0000-0000-0000742A0000}"/>
    <cellStyle name="Comma 34 3" xfId="724" xr:uid="{00000000-0005-0000-0000-0000752A0000}"/>
    <cellStyle name="Comma 34 4" xfId="725" xr:uid="{00000000-0005-0000-0000-0000762A0000}"/>
    <cellStyle name="Comma 35" xfId="726" xr:uid="{00000000-0005-0000-0000-0000772A0000}"/>
    <cellStyle name="Comma 35 2" xfId="727" xr:uid="{00000000-0005-0000-0000-0000782A0000}"/>
    <cellStyle name="Comma 35 3" xfId="728" xr:uid="{00000000-0005-0000-0000-0000792A0000}"/>
    <cellStyle name="Comma 35 4" xfId="729" xr:uid="{00000000-0005-0000-0000-00007A2A0000}"/>
    <cellStyle name="Comma 36" xfId="730" xr:uid="{00000000-0005-0000-0000-00007B2A0000}"/>
    <cellStyle name="Comma 36 2" xfId="731" xr:uid="{00000000-0005-0000-0000-00007C2A0000}"/>
    <cellStyle name="Comma 36 3" xfId="732" xr:uid="{00000000-0005-0000-0000-00007D2A0000}"/>
    <cellStyle name="Comma 36 4" xfId="733" xr:uid="{00000000-0005-0000-0000-00007E2A0000}"/>
    <cellStyle name="Comma 37" xfId="734" xr:uid="{00000000-0005-0000-0000-00007F2A0000}"/>
    <cellStyle name="Comma 37 2" xfId="735" xr:uid="{00000000-0005-0000-0000-0000802A0000}"/>
    <cellStyle name="Comma 37 3" xfId="736" xr:uid="{00000000-0005-0000-0000-0000812A0000}"/>
    <cellStyle name="Comma 37 4" xfId="737" xr:uid="{00000000-0005-0000-0000-0000822A0000}"/>
    <cellStyle name="Comma 38" xfId="738" xr:uid="{00000000-0005-0000-0000-0000832A0000}"/>
    <cellStyle name="Comma 38 2" xfId="739" xr:uid="{00000000-0005-0000-0000-0000842A0000}"/>
    <cellStyle name="Comma 38 3" xfId="740" xr:uid="{00000000-0005-0000-0000-0000852A0000}"/>
    <cellStyle name="Comma 38 4" xfId="741" xr:uid="{00000000-0005-0000-0000-0000862A0000}"/>
    <cellStyle name="Comma 39" xfId="742" xr:uid="{00000000-0005-0000-0000-0000872A0000}"/>
    <cellStyle name="Comma 39 2" xfId="743" xr:uid="{00000000-0005-0000-0000-0000882A0000}"/>
    <cellStyle name="Comma 39 3" xfId="744" xr:uid="{00000000-0005-0000-0000-0000892A0000}"/>
    <cellStyle name="Comma 39 4" xfId="745" xr:uid="{00000000-0005-0000-0000-00008A2A0000}"/>
    <cellStyle name="Comma 4" xfId="746" xr:uid="{00000000-0005-0000-0000-00008B2A0000}"/>
    <cellStyle name="Comma 4 2" xfId="747" xr:uid="{00000000-0005-0000-0000-00008C2A0000}"/>
    <cellStyle name="Comma 4 2 2" xfId="3161" xr:uid="{00000000-0005-0000-0000-00008D2A0000}"/>
    <cellStyle name="Comma 4 2 2 2" xfId="40715" xr:uid="{00000000-0005-0000-0000-00008E2A0000}"/>
    <cellStyle name="Comma 4 2 3" xfId="9966" xr:uid="{00000000-0005-0000-0000-00008F2A0000}"/>
    <cellStyle name="Comma 4 3" xfId="748" xr:uid="{00000000-0005-0000-0000-0000902A0000}"/>
    <cellStyle name="Comma 4 3 2" xfId="3475" xr:uid="{00000000-0005-0000-0000-0000912A0000}"/>
    <cellStyle name="Comma 4 4" xfId="749" xr:uid="{00000000-0005-0000-0000-0000922A0000}"/>
    <cellStyle name="Comma 4 4 2" xfId="3162" xr:uid="{00000000-0005-0000-0000-0000932A0000}"/>
    <cellStyle name="Comma 4 5" xfId="750" xr:uid="{00000000-0005-0000-0000-0000942A0000}"/>
    <cellStyle name="Comma 4 5 2" xfId="3476" xr:uid="{00000000-0005-0000-0000-0000952A0000}"/>
    <cellStyle name="Comma 4 6" xfId="751" xr:uid="{00000000-0005-0000-0000-0000962A0000}"/>
    <cellStyle name="Comma 4 7" xfId="3160" xr:uid="{00000000-0005-0000-0000-0000972A0000}"/>
    <cellStyle name="Comma 40" xfId="752" xr:uid="{00000000-0005-0000-0000-0000982A0000}"/>
    <cellStyle name="Comma 40 2" xfId="753" xr:uid="{00000000-0005-0000-0000-0000992A0000}"/>
    <cellStyle name="Comma 40 3" xfId="754" xr:uid="{00000000-0005-0000-0000-00009A2A0000}"/>
    <cellStyle name="Comma 40 4" xfId="755" xr:uid="{00000000-0005-0000-0000-00009B2A0000}"/>
    <cellStyle name="Comma 41" xfId="756" xr:uid="{00000000-0005-0000-0000-00009C2A0000}"/>
    <cellStyle name="Comma 41 2" xfId="757" xr:uid="{00000000-0005-0000-0000-00009D2A0000}"/>
    <cellStyle name="Comma 41 3" xfId="758" xr:uid="{00000000-0005-0000-0000-00009E2A0000}"/>
    <cellStyle name="Comma 41 4" xfId="759" xr:uid="{00000000-0005-0000-0000-00009F2A0000}"/>
    <cellStyle name="Comma 42" xfId="760" xr:uid="{00000000-0005-0000-0000-0000A02A0000}"/>
    <cellStyle name="Comma 42 2" xfId="761" xr:uid="{00000000-0005-0000-0000-0000A12A0000}"/>
    <cellStyle name="Comma 42 3" xfId="762" xr:uid="{00000000-0005-0000-0000-0000A22A0000}"/>
    <cellStyle name="Comma 42 4" xfId="763" xr:uid="{00000000-0005-0000-0000-0000A32A0000}"/>
    <cellStyle name="Comma 43" xfId="764" xr:uid="{00000000-0005-0000-0000-0000A42A0000}"/>
    <cellStyle name="Comma 43 2" xfId="765" xr:uid="{00000000-0005-0000-0000-0000A52A0000}"/>
    <cellStyle name="Comma 43 3" xfId="766" xr:uid="{00000000-0005-0000-0000-0000A62A0000}"/>
    <cellStyle name="Comma 43 4" xfId="767" xr:uid="{00000000-0005-0000-0000-0000A72A0000}"/>
    <cellStyle name="Comma 44" xfId="768" xr:uid="{00000000-0005-0000-0000-0000A82A0000}"/>
    <cellStyle name="Comma 44 2" xfId="769" xr:uid="{00000000-0005-0000-0000-0000A92A0000}"/>
    <cellStyle name="Comma 44 3" xfId="770" xr:uid="{00000000-0005-0000-0000-0000AA2A0000}"/>
    <cellStyle name="Comma 44 4" xfId="771" xr:uid="{00000000-0005-0000-0000-0000AB2A0000}"/>
    <cellStyle name="Comma 45" xfId="772" xr:uid="{00000000-0005-0000-0000-0000AC2A0000}"/>
    <cellStyle name="Comma 45 2" xfId="773" xr:uid="{00000000-0005-0000-0000-0000AD2A0000}"/>
    <cellStyle name="Comma 45 3" xfId="774" xr:uid="{00000000-0005-0000-0000-0000AE2A0000}"/>
    <cellStyle name="Comma 45 4" xfId="775" xr:uid="{00000000-0005-0000-0000-0000AF2A0000}"/>
    <cellStyle name="Comma 46" xfId="776" xr:uid="{00000000-0005-0000-0000-0000B02A0000}"/>
    <cellStyle name="Comma 46 2" xfId="777" xr:uid="{00000000-0005-0000-0000-0000B12A0000}"/>
    <cellStyle name="Comma 46 3" xfId="778" xr:uid="{00000000-0005-0000-0000-0000B22A0000}"/>
    <cellStyle name="Comma 46 4" xfId="779" xr:uid="{00000000-0005-0000-0000-0000B32A0000}"/>
    <cellStyle name="Comma 47" xfId="780" xr:uid="{00000000-0005-0000-0000-0000B42A0000}"/>
    <cellStyle name="Comma 47 2" xfId="781" xr:uid="{00000000-0005-0000-0000-0000B52A0000}"/>
    <cellStyle name="Comma 47 3" xfId="782" xr:uid="{00000000-0005-0000-0000-0000B62A0000}"/>
    <cellStyle name="Comma 48" xfId="783" xr:uid="{00000000-0005-0000-0000-0000B72A0000}"/>
    <cellStyle name="Comma 48 2" xfId="784" xr:uid="{00000000-0005-0000-0000-0000B82A0000}"/>
    <cellStyle name="Comma 48 3" xfId="785" xr:uid="{00000000-0005-0000-0000-0000B92A0000}"/>
    <cellStyle name="Comma 49" xfId="786" xr:uid="{00000000-0005-0000-0000-0000BA2A0000}"/>
    <cellStyle name="Comma 49 2" xfId="787" xr:uid="{00000000-0005-0000-0000-0000BB2A0000}"/>
    <cellStyle name="Comma 49 3" xfId="788" xr:uid="{00000000-0005-0000-0000-0000BC2A0000}"/>
    <cellStyle name="Comma 5" xfId="789" xr:uid="{00000000-0005-0000-0000-0000BD2A0000}"/>
    <cellStyle name="Comma 5 2" xfId="790" xr:uid="{00000000-0005-0000-0000-0000BE2A0000}"/>
    <cellStyle name="Comma 5 2 2" xfId="3478" xr:uid="{00000000-0005-0000-0000-0000BF2A0000}"/>
    <cellStyle name="Comma 5 2 3" xfId="3163" xr:uid="{00000000-0005-0000-0000-0000C02A0000}"/>
    <cellStyle name="Comma 5 2 4" xfId="9967" xr:uid="{00000000-0005-0000-0000-0000C12A0000}"/>
    <cellStyle name="Comma 5 3" xfId="791" xr:uid="{00000000-0005-0000-0000-0000C22A0000}"/>
    <cellStyle name="Comma 5 3 2" xfId="3479" xr:uid="{00000000-0005-0000-0000-0000C32A0000}"/>
    <cellStyle name="Comma 5 3 3" xfId="3164" xr:uid="{00000000-0005-0000-0000-0000C42A0000}"/>
    <cellStyle name="Comma 5 4" xfId="792" xr:uid="{00000000-0005-0000-0000-0000C52A0000}"/>
    <cellStyle name="Comma 5 4 2" xfId="3166" xr:uid="{00000000-0005-0000-0000-0000C62A0000}"/>
    <cellStyle name="Comma 5 4 2 2" xfId="3481" xr:uid="{00000000-0005-0000-0000-0000C72A0000}"/>
    <cellStyle name="Comma 5 4 3" xfId="3480" xr:uid="{00000000-0005-0000-0000-0000C82A0000}"/>
    <cellStyle name="Comma 5 4 4" xfId="3165" xr:uid="{00000000-0005-0000-0000-0000C92A0000}"/>
    <cellStyle name="Comma 5 5" xfId="3167" xr:uid="{00000000-0005-0000-0000-0000CA2A0000}"/>
    <cellStyle name="Comma 5 5 2" xfId="3482" xr:uid="{00000000-0005-0000-0000-0000CB2A0000}"/>
    <cellStyle name="Comma 5 6" xfId="3168" xr:uid="{00000000-0005-0000-0000-0000CC2A0000}"/>
    <cellStyle name="Comma 5 6 2" xfId="3169" xr:uid="{00000000-0005-0000-0000-0000CD2A0000}"/>
    <cellStyle name="Comma 5 6 2 2" xfId="3484" xr:uid="{00000000-0005-0000-0000-0000CE2A0000}"/>
    <cellStyle name="Comma 5 6 3" xfId="3483" xr:uid="{00000000-0005-0000-0000-0000CF2A0000}"/>
    <cellStyle name="Comma 5 7" xfId="3477" xr:uid="{00000000-0005-0000-0000-0000D02A0000}"/>
    <cellStyle name="Comma 50" xfId="793" xr:uid="{00000000-0005-0000-0000-0000D12A0000}"/>
    <cellStyle name="Comma 51" xfId="794" xr:uid="{00000000-0005-0000-0000-0000D22A0000}"/>
    <cellStyle name="Comma 52" xfId="795" xr:uid="{00000000-0005-0000-0000-0000D32A0000}"/>
    <cellStyle name="Comma 53" xfId="796" xr:uid="{00000000-0005-0000-0000-0000D42A0000}"/>
    <cellStyle name="Comma 54" xfId="797" xr:uid="{00000000-0005-0000-0000-0000D52A0000}"/>
    <cellStyle name="Comma 55" xfId="798" xr:uid="{00000000-0005-0000-0000-0000D62A0000}"/>
    <cellStyle name="Comma 56" xfId="799" xr:uid="{00000000-0005-0000-0000-0000D72A0000}"/>
    <cellStyle name="Comma 56 2" xfId="800" xr:uid="{00000000-0005-0000-0000-0000D82A0000}"/>
    <cellStyle name="Comma 57" xfId="801" xr:uid="{00000000-0005-0000-0000-0000D92A0000}"/>
    <cellStyle name="Comma 57 2" xfId="802" xr:uid="{00000000-0005-0000-0000-0000DA2A0000}"/>
    <cellStyle name="Comma 58" xfId="803" xr:uid="{00000000-0005-0000-0000-0000DB2A0000}"/>
    <cellStyle name="Comma 58 2" xfId="804" xr:uid="{00000000-0005-0000-0000-0000DC2A0000}"/>
    <cellStyle name="Comma 59" xfId="805" xr:uid="{00000000-0005-0000-0000-0000DD2A0000}"/>
    <cellStyle name="Comma 6" xfId="806" xr:uid="{00000000-0005-0000-0000-0000DE2A0000}"/>
    <cellStyle name="Comma 6 2" xfId="807" xr:uid="{00000000-0005-0000-0000-0000DF2A0000}"/>
    <cellStyle name="Comma 6 2 2" xfId="808" xr:uid="{00000000-0005-0000-0000-0000E02A0000}"/>
    <cellStyle name="Comma 6 2 2 2" xfId="3486" xr:uid="{00000000-0005-0000-0000-0000E12A0000}"/>
    <cellStyle name="Comma 6 2 3" xfId="3171" xr:uid="{00000000-0005-0000-0000-0000E22A0000}"/>
    <cellStyle name="Comma 6 3" xfId="809" xr:uid="{00000000-0005-0000-0000-0000E32A0000}"/>
    <cellStyle name="Comma 6 3 2" xfId="3485" xr:uid="{00000000-0005-0000-0000-0000E42A0000}"/>
    <cellStyle name="Comma 6 4" xfId="810" xr:uid="{00000000-0005-0000-0000-0000E52A0000}"/>
    <cellStyle name="Comma 6 5" xfId="811" xr:uid="{00000000-0005-0000-0000-0000E62A0000}"/>
    <cellStyle name="Comma 6 6" xfId="3170" xr:uid="{00000000-0005-0000-0000-0000E72A0000}"/>
    <cellStyle name="Comma 60" xfId="812" xr:uid="{00000000-0005-0000-0000-0000E82A0000}"/>
    <cellStyle name="Comma 61" xfId="813" xr:uid="{00000000-0005-0000-0000-0000E92A0000}"/>
    <cellStyle name="Comma 62" xfId="814" xr:uid="{00000000-0005-0000-0000-0000EA2A0000}"/>
    <cellStyle name="Comma 63" xfId="815" xr:uid="{00000000-0005-0000-0000-0000EB2A0000}"/>
    <cellStyle name="Comma 64" xfId="816" xr:uid="{00000000-0005-0000-0000-0000EC2A0000}"/>
    <cellStyle name="Comma 65" xfId="817" xr:uid="{00000000-0005-0000-0000-0000ED2A0000}"/>
    <cellStyle name="Comma 66" xfId="818" xr:uid="{00000000-0005-0000-0000-0000EE2A0000}"/>
    <cellStyle name="Comma 67" xfId="819" xr:uid="{00000000-0005-0000-0000-0000EF2A0000}"/>
    <cellStyle name="Comma 68" xfId="820" xr:uid="{00000000-0005-0000-0000-0000F02A0000}"/>
    <cellStyle name="Comma 69" xfId="821" xr:uid="{00000000-0005-0000-0000-0000F12A0000}"/>
    <cellStyle name="Comma 7" xfId="822" xr:uid="{00000000-0005-0000-0000-0000F22A0000}"/>
    <cellStyle name="Comma 7 2" xfId="823" xr:uid="{00000000-0005-0000-0000-0000F32A0000}"/>
    <cellStyle name="Comma 7 2 2" xfId="824" xr:uid="{00000000-0005-0000-0000-0000F42A0000}"/>
    <cellStyle name="Comma 7 3" xfId="825" xr:uid="{00000000-0005-0000-0000-0000F52A0000}"/>
    <cellStyle name="Comma 7 3 2" xfId="826" xr:uid="{00000000-0005-0000-0000-0000F62A0000}"/>
    <cellStyle name="Comma 7 4" xfId="827" xr:uid="{00000000-0005-0000-0000-0000F72A0000}"/>
    <cellStyle name="Comma 7 5" xfId="828" xr:uid="{00000000-0005-0000-0000-0000F82A0000}"/>
    <cellStyle name="Comma 7 6" xfId="9968" xr:uid="{00000000-0005-0000-0000-0000F92A0000}"/>
    <cellStyle name="Comma 70" xfId="829" xr:uid="{00000000-0005-0000-0000-0000FA2A0000}"/>
    <cellStyle name="Comma 71" xfId="830" xr:uid="{00000000-0005-0000-0000-0000FB2A0000}"/>
    <cellStyle name="Comma 72" xfId="831" xr:uid="{00000000-0005-0000-0000-0000FC2A0000}"/>
    <cellStyle name="Comma 73" xfId="832" xr:uid="{00000000-0005-0000-0000-0000FD2A0000}"/>
    <cellStyle name="Comma 74" xfId="833" xr:uid="{00000000-0005-0000-0000-0000FE2A0000}"/>
    <cellStyle name="Comma 75" xfId="834" xr:uid="{00000000-0005-0000-0000-0000FF2A0000}"/>
    <cellStyle name="Comma 76" xfId="835" xr:uid="{00000000-0005-0000-0000-0000002B0000}"/>
    <cellStyle name="Comma 77" xfId="836" xr:uid="{00000000-0005-0000-0000-0000012B0000}"/>
    <cellStyle name="Comma 78" xfId="837" xr:uid="{00000000-0005-0000-0000-0000022B0000}"/>
    <cellStyle name="Comma 79" xfId="838" xr:uid="{00000000-0005-0000-0000-0000032B0000}"/>
    <cellStyle name="Comma 8" xfId="839" xr:uid="{00000000-0005-0000-0000-0000042B0000}"/>
    <cellStyle name="Comma 8 2" xfId="840" xr:uid="{00000000-0005-0000-0000-0000052B0000}"/>
    <cellStyle name="Comma 8 2 2" xfId="841" xr:uid="{00000000-0005-0000-0000-0000062B0000}"/>
    <cellStyle name="Comma 8 3" xfId="842" xr:uid="{00000000-0005-0000-0000-0000072B0000}"/>
    <cellStyle name="Comma 8 3 2" xfId="843" xr:uid="{00000000-0005-0000-0000-0000082B0000}"/>
    <cellStyle name="Comma 8 4" xfId="844" xr:uid="{00000000-0005-0000-0000-0000092B0000}"/>
    <cellStyle name="Comma 8 5" xfId="845" xr:uid="{00000000-0005-0000-0000-00000A2B0000}"/>
    <cellStyle name="Comma 8 6" xfId="9969" xr:uid="{00000000-0005-0000-0000-00000B2B0000}"/>
    <cellStyle name="Comma 80" xfId="846" xr:uid="{00000000-0005-0000-0000-00000C2B0000}"/>
    <cellStyle name="Comma 81" xfId="847" xr:uid="{00000000-0005-0000-0000-00000D2B0000}"/>
    <cellStyle name="Comma 82" xfId="848" xr:uid="{00000000-0005-0000-0000-00000E2B0000}"/>
    <cellStyle name="Comma 9" xfId="849" xr:uid="{00000000-0005-0000-0000-00000F2B0000}"/>
    <cellStyle name="Comma 9 2" xfId="850" xr:uid="{00000000-0005-0000-0000-0000102B0000}"/>
    <cellStyle name="Comma 9 2 2" xfId="851" xr:uid="{00000000-0005-0000-0000-0000112B0000}"/>
    <cellStyle name="Comma 9 3" xfId="852" xr:uid="{00000000-0005-0000-0000-0000122B0000}"/>
    <cellStyle name="Comma 9 3 2" xfId="853" xr:uid="{00000000-0005-0000-0000-0000132B0000}"/>
    <cellStyle name="Comma 9 4" xfId="854" xr:uid="{00000000-0005-0000-0000-0000142B0000}"/>
    <cellStyle name="Comma 9 5" xfId="855" xr:uid="{00000000-0005-0000-0000-0000152B0000}"/>
    <cellStyle name="Comma 9 6" xfId="9970" xr:uid="{00000000-0005-0000-0000-0000162B0000}"/>
    <cellStyle name="comma zerodec" xfId="856" xr:uid="{00000000-0005-0000-0000-0000172B0000}"/>
    <cellStyle name="Comma0" xfId="3172" xr:uid="{00000000-0005-0000-0000-0000182B0000}"/>
    <cellStyle name="Comma0 - Style2" xfId="5804" xr:uid="{00000000-0005-0000-0000-0000192B0000}"/>
    <cellStyle name="Comma0 - Style4" xfId="7554" xr:uid="{00000000-0005-0000-0000-00001A2B0000}"/>
    <cellStyle name="Comma0 - Style5" xfId="7559" xr:uid="{00000000-0005-0000-0000-00001B2B0000}"/>
    <cellStyle name="Comma0 2" xfId="3487" xr:uid="{00000000-0005-0000-0000-00001C2B0000}"/>
    <cellStyle name="Comma0 3" xfId="5805" xr:uid="{00000000-0005-0000-0000-00001D2B0000}"/>
    <cellStyle name="Comma0 4" xfId="40716" xr:uid="{00000000-0005-0000-0000-00001E2B0000}"/>
    <cellStyle name="Comma0 5" xfId="40717" xr:uid="{00000000-0005-0000-0000-00001F2B0000}"/>
    <cellStyle name="Comma0 5 2" xfId="40718" xr:uid="{00000000-0005-0000-0000-0000202B0000}"/>
    <cellStyle name="Comma0_00COS Ind Allocators" xfId="5803" xr:uid="{00000000-0005-0000-0000-0000212B0000}"/>
    <cellStyle name="Comma1 - Style1" xfId="7558" xr:uid="{00000000-0005-0000-0000-0000222B0000}"/>
    <cellStyle name="Comment" xfId="857" xr:uid="{00000000-0005-0000-0000-0000232B0000}"/>
    <cellStyle name="Comment 2" xfId="858" xr:uid="{00000000-0005-0000-0000-0000242B0000}"/>
    <cellStyle name="CompFormula" xfId="5802" xr:uid="{00000000-0005-0000-0000-0000252B0000}"/>
    <cellStyle name="Copied" xfId="859" xr:uid="{00000000-0005-0000-0000-0000262B0000}"/>
    <cellStyle name="Copied 2" xfId="5801" xr:uid="{00000000-0005-0000-0000-0000272B0000}"/>
    <cellStyle name="Copied 2 2" xfId="40719" xr:uid="{00000000-0005-0000-0000-0000282B0000}"/>
    <cellStyle name="COST1" xfId="860" xr:uid="{00000000-0005-0000-0000-0000292B0000}"/>
    <cellStyle name="COST1 2" xfId="7556" xr:uid="{00000000-0005-0000-0000-00002A2B0000}"/>
    <cellStyle name="COST1 2 2" xfId="40720" xr:uid="{00000000-0005-0000-0000-00002B2B0000}"/>
    <cellStyle name="Country" xfId="861" xr:uid="{00000000-0005-0000-0000-00002C2B0000}"/>
    <cellStyle name="Country Data_Normal" xfId="862" xr:uid="{00000000-0005-0000-0000-00002D2B0000}"/>
    <cellStyle name="CountryTitle" xfId="863" xr:uid="{00000000-0005-0000-0000-00002E2B0000}"/>
    <cellStyle name="Courier 12" xfId="864" xr:uid="{00000000-0005-0000-0000-00002F2B0000}"/>
    <cellStyle name="Courier 12 2" xfId="865" xr:uid="{00000000-0005-0000-0000-0000302B0000}"/>
    <cellStyle name="Curren - Style1" xfId="7298" xr:uid="{00000000-0005-0000-0000-0000312B0000}"/>
    <cellStyle name="Curren - Style2" xfId="7557" xr:uid="{00000000-0005-0000-0000-0000322B0000}"/>
    <cellStyle name="Curren - Style5" xfId="5800" xr:uid="{00000000-0005-0000-0000-0000332B0000}"/>
    <cellStyle name="Curren - Style6" xfId="5799" xr:uid="{00000000-0005-0000-0000-0000342B0000}"/>
    <cellStyle name="Currency" xfId="33160" builtinId="4"/>
    <cellStyle name="Currency 0" xfId="7296" xr:uid="{00000000-0005-0000-0000-0000362B0000}"/>
    <cellStyle name="Currency 10" xfId="3728" xr:uid="{00000000-0005-0000-0000-0000372B0000}"/>
    <cellStyle name="Currency 10 2" xfId="40721" xr:uid="{00000000-0005-0000-0000-0000382B0000}"/>
    <cellStyle name="Currency 10 3" xfId="40722" xr:uid="{00000000-0005-0000-0000-0000392B0000}"/>
    <cellStyle name="Currency 11" xfId="3731" xr:uid="{00000000-0005-0000-0000-00003A2B0000}"/>
    <cellStyle name="Currency 11 2" xfId="40723" xr:uid="{00000000-0005-0000-0000-00003B2B0000}"/>
    <cellStyle name="Currency 11 3" xfId="40724" xr:uid="{00000000-0005-0000-0000-00003C2B0000}"/>
    <cellStyle name="Currency 12" xfId="3732" xr:uid="{00000000-0005-0000-0000-00003D2B0000}"/>
    <cellStyle name="Currency 12 2" xfId="40725" xr:uid="{00000000-0005-0000-0000-00003E2B0000}"/>
    <cellStyle name="Currency 12 2 2" xfId="40726" xr:uid="{00000000-0005-0000-0000-00003F2B0000}"/>
    <cellStyle name="Currency 12 3" xfId="40727" xr:uid="{00000000-0005-0000-0000-0000402B0000}"/>
    <cellStyle name="Currency 12 3 2" xfId="40728" xr:uid="{00000000-0005-0000-0000-0000412B0000}"/>
    <cellStyle name="Currency 12 4" xfId="40729" xr:uid="{00000000-0005-0000-0000-0000422B0000}"/>
    <cellStyle name="Currency 12 4 2" xfId="40730" xr:uid="{00000000-0005-0000-0000-0000432B0000}"/>
    <cellStyle name="Currency 12 5" xfId="40731" xr:uid="{00000000-0005-0000-0000-0000442B0000}"/>
    <cellStyle name="Currency 12 6" xfId="40732" xr:uid="{00000000-0005-0000-0000-0000452B0000}"/>
    <cellStyle name="Currency 13 2" xfId="40733" xr:uid="{00000000-0005-0000-0000-0000462B0000}"/>
    <cellStyle name="Currency 13 2 2" xfId="40734" xr:uid="{00000000-0005-0000-0000-0000472B0000}"/>
    <cellStyle name="Currency 13 3" xfId="40735" xr:uid="{00000000-0005-0000-0000-0000482B0000}"/>
    <cellStyle name="Currency 13 4" xfId="40736" xr:uid="{00000000-0005-0000-0000-0000492B0000}"/>
    <cellStyle name="Currency 13 5" xfId="40737" xr:uid="{00000000-0005-0000-0000-00004A2B0000}"/>
    <cellStyle name="Currency 14 2" xfId="40738" xr:uid="{00000000-0005-0000-0000-00004B2B0000}"/>
    <cellStyle name="Currency 15 2" xfId="40739" xr:uid="{00000000-0005-0000-0000-00004C2B0000}"/>
    <cellStyle name="Currency 15 3" xfId="40740" xr:uid="{00000000-0005-0000-0000-00004D2B0000}"/>
    <cellStyle name="Currency 15 4" xfId="40741" xr:uid="{00000000-0005-0000-0000-00004E2B0000}"/>
    <cellStyle name="Currency 16 2" xfId="40742" xr:uid="{00000000-0005-0000-0000-00004F2B0000}"/>
    <cellStyle name="Currency 16 3" xfId="40743" xr:uid="{00000000-0005-0000-0000-0000502B0000}"/>
    <cellStyle name="Currency 17 2" xfId="40744" xr:uid="{00000000-0005-0000-0000-0000512B0000}"/>
    <cellStyle name="Currency 18" xfId="40745" xr:uid="{00000000-0005-0000-0000-0000522B0000}"/>
    <cellStyle name="Currency 19" xfId="40746" xr:uid="{00000000-0005-0000-0000-0000532B0000}"/>
    <cellStyle name="Currency 2" xfId="866" xr:uid="{00000000-0005-0000-0000-0000542B0000}"/>
    <cellStyle name="Currency 2 2" xfId="867" xr:uid="{00000000-0005-0000-0000-0000552B0000}"/>
    <cellStyle name="Currency 2 2 2" xfId="868" xr:uid="{00000000-0005-0000-0000-0000562B0000}"/>
    <cellStyle name="Currency 2 2 2 2" xfId="3488" xr:uid="{00000000-0005-0000-0000-0000572B0000}"/>
    <cellStyle name="Currency 2 2 2 3" xfId="3175" xr:uid="{00000000-0005-0000-0000-0000582B0000}"/>
    <cellStyle name="Currency 2 2 3" xfId="3176" xr:uid="{00000000-0005-0000-0000-0000592B0000}"/>
    <cellStyle name="Currency 2 2 4" xfId="3177" xr:uid="{00000000-0005-0000-0000-00005A2B0000}"/>
    <cellStyle name="Currency 2 2 4 2" xfId="3489" xr:uid="{00000000-0005-0000-0000-00005B2B0000}"/>
    <cellStyle name="Currency 2 2 5" xfId="3178" xr:uid="{00000000-0005-0000-0000-00005C2B0000}"/>
    <cellStyle name="Currency 2 2 5 2" xfId="3490" xr:uid="{00000000-0005-0000-0000-00005D2B0000}"/>
    <cellStyle name="Currency 2 2 6" xfId="3174" xr:uid="{00000000-0005-0000-0000-00005E2B0000}"/>
    <cellStyle name="Currency 2 2 7" xfId="7297" xr:uid="{00000000-0005-0000-0000-00005F2B0000}"/>
    <cellStyle name="Currency 2 3" xfId="869" xr:uid="{00000000-0005-0000-0000-0000602B0000}"/>
    <cellStyle name="Currency 2 3 2" xfId="870" xr:uid="{00000000-0005-0000-0000-0000612B0000}"/>
    <cellStyle name="Currency 2 3 2 2" xfId="3492" xr:uid="{00000000-0005-0000-0000-0000622B0000}"/>
    <cellStyle name="Currency 2 3 2 3" xfId="3179" xr:uid="{00000000-0005-0000-0000-0000632B0000}"/>
    <cellStyle name="Currency 2 3 3" xfId="3491" xr:uid="{00000000-0005-0000-0000-0000642B0000}"/>
    <cellStyle name="Currency 2 4" xfId="3180" xr:uid="{00000000-0005-0000-0000-0000652B0000}"/>
    <cellStyle name="Currency 2 4 2" xfId="3181" xr:uid="{00000000-0005-0000-0000-0000662B0000}"/>
    <cellStyle name="Currency 2 4 2 2" xfId="3494" xr:uid="{00000000-0005-0000-0000-0000672B0000}"/>
    <cellStyle name="Currency 2 4 3" xfId="3493" xr:uid="{00000000-0005-0000-0000-0000682B0000}"/>
    <cellStyle name="Currency 2 4 4" xfId="9987" xr:uid="{00000000-0005-0000-0000-0000692B0000}"/>
    <cellStyle name="Currency 2 5" xfId="3182" xr:uid="{00000000-0005-0000-0000-00006A2B0000}"/>
    <cellStyle name="Currency 2 5 2" xfId="40747" xr:uid="{00000000-0005-0000-0000-00006B2B0000}"/>
    <cellStyle name="Currency 2 6" xfId="3183" xr:uid="{00000000-0005-0000-0000-00006C2B0000}"/>
    <cellStyle name="Currency 2 6 2" xfId="3495" xr:uid="{00000000-0005-0000-0000-00006D2B0000}"/>
    <cellStyle name="Currency 2 7" xfId="3173" xr:uid="{00000000-0005-0000-0000-00006E2B0000}"/>
    <cellStyle name="Currency 2 7 2" xfId="40748" xr:uid="{00000000-0005-0000-0000-00006F2B0000}"/>
    <cellStyle name="Currency 2 8" xfId="7555" xr:uid="{00000000-0005-0000-0000-0000702B0000}"/>
    <cellStyle name="Currency 2 8 2" xfId="40749" xr:uid="{00000000-0005-0000-0000-0000712B0000}"/>
    <cellStyle name="Currency 2 9" xfId="40750" xr:uid="{00000000-0005-0000-0000-0000722B0000}"/>
    <cellStyle name="Currency 3" xfId="871" xr:uid="{00000000-0005-0000-0000-0000732B0000}"/>
    <cellStyle name="Currency 3 2" xfId="872" xr:uid="{00000000-0005-0000-0000-0000742B0000}"/>
    <cellStyle name="Currency 3 2 2" xfId="3185" xr:uid="{00000000-0005-0000-0000-0000752B0000}"/>
    <cellStyle name="Currency 3 2 2 2" xfId="3497" xr:uid="{00000000-0005-0000-0000-0000762B0000}"/>
    <cellStyle name="Currency 3 2 3" xfId="3496" xr:uid="{00000000-0005-0000-0000-0000772B0000}"/>
    <cellStyle name="Currency 3 2 4" xfId="3184" xr:uid="{00000000-0005-0000-0000-0000782B0000}"/>
    <cellStyle name="Currency 3 3" xfId="3186" xr:uid="{00000000-0005-0000-0000-0000792B0000}"/>
    <cellStyle name="Currency 3 3 2" xfId="3498" xr:uid="{00000000-0005-0000-0000-00007A2B0000}"/>
    <cellStyle name="Currency 3 4" xfId="3187" xr:uid="{00000000-0005-0000-0000-00007B2B0000}"/>
    <cellStyle name="Currency 3 4 2" xfId="3499" xr:uid="{00000000-0005-0000-0000-00007C2B0000}"/>
    <cellStyle name="Currency 3 5" xfId="3455" xr:uid="{00000000-0005-0000-0000-00007D2B0000}"/>
    <cellStyle name="Currency 4" xfId="873" xr:uid="{00000000-0005-0000-0000-00007E2B0000}"/>
    <cellStyle name="Currency 4 2" xfId="874" xr:uid="{00000000-0005-0000-0000-00007F2B0000}"/>
    <cellStyle name="Currency 4 2 2" xfId="3190" xr:uid="{00000000-0005-0000-0000-0000802B0000}"/>
    <cellStyle name="Currency 4 2 2 2" xfId="3500" xr:uid="{00000000-0005-0000-0000-0000812B0000}"/>
    <cellStyle name="Currency 4 2 3" xfId="3191" xr:uid="{00000000-0005-0000-0000-0000822B0000}"/>
    <cellStyle name="Currency 4 2 3 2" xfId="3501" xr:uid="{00000000-0005-0000-0000-0000832B0000}"/>
    <cellStyle name="Currency 4 2 4" xfId="3189" xr:uid="{00000000-0005-0000-0000-0000842B0000}"/>
    <cellStyle name="Currency 4 2 5" xfId="9988" xr:uid="{00000000-0005-0000-0000-0000852B0000}"/>
    <cellStyle name="Currency 4 3" xfId="3192" xr:uid="{00000000-0005-0000-0000-0000862B0000}"/>
    <cellStyle name="Currency 4 3 2" xfId="3502" xr:uid="{00000000-0005-0000-0000-0000872B0000}"/>
    <cellStyle name="Currency 4 4" xfId="3193" xr:uid="{00000000-0005-0000-0000-0000882B0000}"/>
    <cellStyle name="Currency 4 4 2" xfId="3194" xr:uid="{00000000-0005-0000-0000-0000892B0000}"/>
    <cellStyle name="Currency 4 4 2 2" xfId="3503" xr:uid="{00000000-0005-0000-0000-00008A2B0000}"/>
    <cellStyle name="Currency 4 4 3" xfId="3195" xr:uid="{00000000-0005-0000-0000-00008B2B0000}"/>
    <cellStyle name="Currency 4 4 3 2" xfId="3504" xr:uid="{00000000-0005-0000-0000-00008C2B0000}"/>
    <cellStyle name="Currency 4 5" xfId="3196" xr:uid="{00000000-0005-0000-0000-00008D2B0000}"/>
    <cellStyle name="Currency 4 5 2" xfId="3505" xr:uid="{00000000-0005-0000-0000-00008E2B0000}"/>
    <cellStyle name="Currency 4 6" xfId="3197" xr:uid="{00000000-0005-0000-0000-00008F2B0000}"/>
    <cellStyle name="Currency 4 6 2" xfId="3506" xr:uid="{00000000-0005-0000-0000-0000902B0000}"/>
    <cellStyle name="Currency 4 7" xfId="3198" xr:uid="{00000000-0005-0000-0000-0000912B0000}"/>
    <cellStyle name="Currency 4 7 2" xfId="3507" xr:uid="{00000000-0005-0000-0000-0000922B0000}"/>
    <cellStyle name="Currency 4 8" xfId="3188" xr:uid="{00000000-0005-0000-0000-0000932B0000}"/>
    <cellStyle name="Currency 4_2009 GRC Compliance Filing (Electric) for Exh A-1" xfId="40751" xr:uid="{00000000-0005-0000-0000-0000942B0000}"/>
    <cellStyle name="Currency 5" xfId="3199" xr:uid="{00000000-0005-0000-0000-0000952B0000}"/>
    <cellStyle name="Currency 5 2" xfId="3200" xr:uid="{00000000-0005-0000-0000-0000962B0000}"/>
    <cellStyle name="Currency 5 2 2" xfId="3509" xr:uid="{00000000-0005-0000-0000-0000972B0000}"/>
    <cellStyle name="Currency 5 3" xfId="3201" xr:uid="{00000000-0005-0000-0000-0000982B0000}"/>
    <cellStyle name="Currency 5 3 2" xfId="3510" xr:uid="{00000000-0005-0000-0000-0000992B0000}"/>
    <cellStyle name="Currency 5 4" xfId="3202" xr:uid="{00000000-0005-0000-0000-00009A2B0000}"/>
    <cellStyle name="Currency 5 4 2" xfId="3203" xr:uid="{00000000-0005-0000-0000-00009B2B0000}"/>
    <cellStyle name="Currency 5 4 2 2" xfId="3512" xr:uid="{00000000-0005-0000-0000-00009C2B0000}"/>
    <cellStyle name="Currency 5 4 3" xfId="3511" xr:uid="{00000000-0005-0000-0000-00009D2B0000}"/>
    <cellStyle name="Currency 5 5" xfId="3204" xr:uid="{00000000-0005-0000-0000-00009E2B0000}"/>
    <cellStyle name="Currency 5 5 2" xfId="3513" xr:uid="{00000000-0005-0000-0000-00009F2B0000}"/>
    <cellStyle name="Currency 5 6" xfId="3205" xr:uid="{00000000-0005-0000-0000-0000A02B0000}"/>
    <cellStyle name="Currency 5 6 2" xfId="3206" xr:uid="{00000000-0005-0000-0000-0000A12B0000}"/>
    <cellStyle name="Currency 5 6 2 2" xfId="3515" xr:uid="{00000000-0005-0000-0000-0000A22B0000}"/>
    <cellStyle name="Currency 5 6 3" xfId="3514" xr:uid="{00000000-0005-0000-0000-0000A32B0000}"/>
    <cellStyle name="Currency 5 7" xfId="3508" xr:uid="{00000000-0005-0000-0000-0000A42B0000}"/>
    <cellStyle name="Currency 6" xfId="3207" xr:uid="{00000000-0005-0000-0000-0000A52B0000}"/>
    <cellStyle name="Currency 6 2" xfId="3208" xr:uid="{00000000-0005-0000-0000-0000A62B0000}"/>
    <cellStyle name="Currency 6 2 2" xfId="3516" xr:uid="{00000000-0005-0000-0000-0000A72B0000}"/>
    <cellStyle name="Currency 6 3" xfId="3209" xr:uid="{00000000-0005-0000-0000-0000A82B0000}"/>
    <cellStyle name="Currency 6 3 2" xfId="3517" xr:uid="{00000000-0005-0000-0000-0000A92B0000}"/>
    <cellStyle name="Currency 6 4" xfId="3210" xr:uid="{00000000-0005-0000-0000-0000AA2B0000}"/>
    <cellStyle name="Currency 6 4 2" xfId="3518" xr:uid="{00000000-0005-0000-0000-0000AB2B0000}"/>
    <cellStyle name="Currency 7" xfId="3211" xr:uid="{00000000-0005-0000-0000-0000AC2B0000}"/>
    <cellStyle name="Currency 7 2" xfId="3212" xr:uid="{00000000-0005-0000-0000-0000AD2B0000}"/>
    <cellStyle name="Currency 7 2 2" xfId="3520" xr:uid="{00000000-0005-0000-0000-0000AE2B0000}"/>
    <cellStyle name="Currency 7 3" xfId="3213" xr:uid="{00000000-0005-0000-0000-0000AF2B0000}"/>
    <cellStyle name="Currency 7 3 2" xfId="3521" xr:uid="{00000000-0005-0000-0000-0000B02B0000}"/>
    <cellStyle name="Currency 7 4" xfId="3519" xr:uid="{00000000-0005-0000-0000-0000B12B0000}"/>
    <cellStyle name="Currency 8" xfId="3214" xr:uid="{00000000-0005-0000-0000-0000B22B0000}"/>
    <cellStyle name="Currency 8 2" xfId="3522" xr:uid="{00000000-0005-0000-0000-0000B32B0000}"/>
    <cellStyle name="Currency 8 3" xfId="40752" xr:uid="{00000000-0005-0000-0000-0000B42B0000}"/>
    <cellStyle name="Currency 9" xfId="3215" xr:uid="{00000000-0005-0000-0000-0000B52B0000}"/>
    <cellStyle name="Currency 9 2" xfId="3523" xr:uid="{00000000-0005-0000-0000-0000B62B0000}"/>
    <cellStyle name="Currency 9 3" xfId="40753" xr:uid="{00000000-0005-0000-0000-0000B72B0000}"/>
    <cellStyle name="Currency0" xfId="3216" xr:uid="{00000000-0005-0000-0000-0000B82B0000}"/>
    <cellStyle name="Currency0 10" xfId="40754" xr:uid="{00000000-0005-0000-0000-0000B92B0000}"/>
    <cellStyle name="Currency0 11" xfId="40755" xr:uid="{00000000-0005-0000-0000-0000BA2B0000}"/>
    <cellStyle name="Currency0 12" xfId="40756" xr:uid="{00000000-0005-0000-0000-0000BB2B0000}"/>
    <cellStyle name="Currency0 13" xfId="40757" xr:uid="{00000000-0005-0000-0000-0000BC2B0000}"/>
    <cellStyle name="Currency0 14" xfId="40758" xr:uid="{00000000-0005-0000-0000-0000BD2B0000}"/>
    <cellStyle name="Currency0 15" xfId="40759" xr:uid="{00000000-0005-0000-0000-0000BE2B0000}"/>
    <cellStyle name="Currency0 16" xfId="40760" xr:uid="{00000000-0005-0000-0000-0000BF2B0000}"/>
    <cellStyle name="Currency0 2" xfId="3524" xr:uid="{00000000-0005-0000-0000-0000C02B0000}"/>
    <cellStyle name="Currency0 2 2" xfId="9971" xr:uid="{00000000-0005-0000-0000-0000C12B0000}"/>
    <cellStyle name="Currency0 2 3" xfId="40761" xr:uid="{00000000-0005-0000-0000-0000C22B0000}"/>
    <cellStyle name="Currency0 3" xfId="5798" xr:uid="{00000000-0005-0000-0000-0000C32B0000}"/>
    <cellStyle name="Currency0 4" xfId="40762" xr:uid="{00000000-0005-0000-0000-0000C42B0000}"/>
    <cellStyle name="Currency0 4 2" xfId="40763" xr:uid="{00000000-0005-0000-0000-0000C52B0000}"/>
    <cellStyle name="Currency0 5" xfId="40764" xr:uid="{00000000-0005-0000-0000-0000C62B0000}"/>
    <cellStyle name="Currency0 5 2" xfId="40765" xr:uid="{00000000-0005-0000-0000-0000C72B0000}"/>
    <cellStyle name="Currency0 5 3" xfId="40766" xr:uid="{00000000-0005-0000-0000-0000C82B0000}"/>
    <cellStyle name="Currency0 6" xfId="40767" xr:uid="{00000000-0005-0000-0000-0000C92B0000}"/>
    <cellStyle name="Currency0 7" xfId="40768" xr:uid="{00000000-0005-0000-0000-0000CA2B0000}"/>
    <cellStyle name="Currency0 7 2" xfId="40769" xr:uid="{00000000-0005-0000-0000-0000CB2B0000}"/>
    <cellStyle name="Currency0 8" xfId="40770" xr:uid="{00000000-0005-0000-0000-0000CC2B0000}"/>
    <cellStyle name="Currency0 8 2" xfId="40771" xr:uid="{00000000-0005-0000-0000-0000CD2B0000}"/>
    <cellStyle name="Currency0 9" xfId="40772" xr:uid="{00000000-0005-0000-0000-0000CE2B0000}"/>
    <cellStyle name="Currency1" xfId="875" xr:uid="{00000000-0005-0000-0000-0000CF2B0000}"/>
    <cellStyle name="Data" xfId="876" xr:uid="{00000000-0005-0000-0000-0000D02B0000}"/>
    <cellStyle name="Data 2" xfId="877" xr:uid="{00000000-0005-0000-0000-0000D12B0000}"/>
    <cellStyle name="Data 3" xfId="878" xr:uid="{00000000-0005-0000-0000-0000D22B0000}"/>
    <cellStyle name="Date" xfId="879" xr:uid="{00000000-0005-0000-0000-0000D32B0000}"/>
    <cellStyle name="Date 2" xfId="880" xr:uid="{00000000-0005-0000-0000-0000D42B0000}"/>
    <cellStyle name="Date 3" xfId="881" xr:uid="{00000000-0005-0000-0000-0000D52B0000}"/>
    <cellStyle name="Date 4" xfId="3217" xr:uid="{00000000-0005-0000-0000-0000D62B0000}"/>
    <cellStyle name="Date 5" xfId="5797" xr:uid="{00000000-0005-0000-0000-0000D72B0000}"/>
    <cellStyle name="Date 5 2" xfId="40773" xr:uid="{00000000-0005-0000-0000-0000D82B0000}"/>
    <cellStyle name="Date Aligned" xfId="5796" xr:uid="{00000000-0005-0000-0000-0000D92B0000}"/>
    <cellStyle name="Date_CCCT Data Combined_v4" xfId="5795" xr:uid="{00000000-0005-0000-0000-0000DA2B0000}"/>
    <cellStyle name="DateTime" xfId="882" xr:uid="{00000000-0005-0000-0000-0000DB2B0000}"/>
    <cellStyle name="DateTime 2" xfId="883" xr:uid="{00000000-0005-0000-0000-0000DC2B0000}"/>
    <cellStyle name="DateTime 3" xfId="884" xr:uid="{00000000-0005-0000-0000-0000DD2B0000}"/>
    <cellStyle name="Dollar (zero dec)" xfId="885" xr:uid="{00000000-0005-0000-0000-0000DE2B0000}"/>
    <cellStyle name="Dollars" xfId="886" xr:uid="{00000000-0005-0000-0000-0000DF2B0000}"/>
    <cellStyle name="Dollars 2" xfId="887" xr:uid="{00000000-0005-0000-0000-0000E02B0000}"/>
    <cellStyle name="Dollars 3" xfId="888" xr:uid="{00000000-0005-0000-0000-0000E12B0000}"/>
    <cellStyle name="Dollars 3 2" xfId="889" xr:uid="{00000000-0005-0000-0000-0000E22B0000}"/>
    <cellStyle name="Dollars 3 3" xfId="890" xr:uid="{00000000-0005-0000-0000-0000E32B0000}"/>
    <cellStyle name="Dollars 4" xfId="891" xr:uid="{00000000-0005-0000-0000-0000E42B0000}"/>
    <cellStyle name="Dollars 5" xfId="892" xr:uid="{00000000-0005-0000-0000-0000E52B0000}"/>
    <cellStyle name="Dollars 6" xfId="893" xr:uid="{00000000-0005-0000-0000-0000E62B0000}"/>
    <cellStyle name="Dollars(0)" xfId="894" xr:uid="{00000000-0005-0000-0000-0000E72B0000}"/>
    <cellStyle name="Dollars(0) 2" xfId="895" xr:uid="{00000000-0005-0000-0000-0000E82B0000}"/>
    <cellStyle name="Dollars(0) 3" xfId="896" xr:uid="{00000000-0005-0000-0000-0000E92B0000}"/>
    <cellStyle name="Dollars(0) 3 2" xfId="897" xr:uid="{00000000-0005-0000-0000-0000EA2B0000}"/>
    <cellStyle name="Dollars(0) 3 3" xfId="898" xr:uid="{00000000-0005-0000-0000-0000EB2B0000}"/>
    <cellStyle name="Dollars(0) 4" xfId="899" xr:uid="{00000000-0005-0000-0000-0000EC2B0000}"/>
    <cellStyle name="Dollars(0) 5" xfId="900" xr:uid="{00000000-0005-0000-0000-0000ED2B0000}"/>
    <cellStyle name="Dollars(0) 6" xfId="901" xr:uid="{00000000-0005-0000-0000-0000EE2B0000}"/>
    <cellStyle name="Dollars(0)_Gas Flow Dynamics" xfId="902" xr:uid="{00000000-0005-0000-0000-0000EF2B0000}"/>
    <cellStyle name="Dollars_DDATA" xfId="903" xr:uid="{00000000-0005-0000-0000-0000F02B0000}"/>
    <cellStyle name="Dotted Line" xfId="5794" xr:uid="{00000000-0005-0000-0000-0000F12B0000}"/>
    <cellStyle name="EditField" xfId="904" xr:uid="{00000000-0005-0000-0000-0000F22B0000}"/>
    <cellStyle name="Emphasis 1" xfId="5793" xr:uid="{00000000-0005-0000-0000-0000F32B0000}"/>
    <cellStyle name="Emphasis 2" xfId="5792" xr:uid="{00000000-0005-0000-0000-0000F42B0000}"/>
    <cellStyle name="Emphasis 3" xfId="5791" xr:uid="{00000000-0005-0000-0000-0000F52B0000}"/>
    <cellStyle name="EmptyReference" xfId="905" xr:uid="{00000000-0005-0000-0000-0000F62B0000}"/>
    <cellStyle name="EmptyReference 2" xfId="906" xr:uid="{00000000-0005-0000-0000-0000F72B0000}"/>
    <cellStyle name="Encabezado 4" xfId="907" xr:uid="{00000000-0005-0000-0000-0000F82B0000}"/>
    <cellStyle name="Ênfase1" xfId="908" xr:uid="{00000000-0005-0000-0000-0000F92B0000}"/>
    <cellStyle name="Ênfase2" xfId="909" xr:uid="{00000000-0005-0000-0000-0000FA2B0000}"/>
    <cellStyle name="Ênfase3" xfId="910" xr:uid="{00000000-0005-0000-0000-0000FB2B0000}"/>
    <cellStyle name="Ênfase4" xfId="911" xr:uid="{00000000-0005-0000-0000-0000FC2B0000}"/>
    <cellStyle name="Ênfase5" xfId="912" xr:uid="{00000000-0005-0000-0000-0000FD2B0000}"/>
    <cellStyle name="Ênfase6" xfId="913" xr:uid="{00000000-0005-0000-0000-0000FE2B0000}"/>
    <cellStyle name="Énfasis1" xfId="914" xr:uid="{00000000-0005-0000-0000-0000FF2B0000}"/>
    <cellStyle name="Énfasis2" xfId="915" xr:uid="{00000000-0005-0000-0000-0000002C0000}"/>
    <cellStyle name="Énfasis3" xfId="916" xr:uid="{00000000-0005-0000-0000-0000012C0000}"/>
    <cellStyle name="Énfasis4" xfId="917" xr:uid="{00000000-0005-0000-0000-0000022C0000}"/>
    <cellStyle name="Énfasis5" xfId="918" xr:uid="{00000000-0005-0000-0000-0000032C0000}"/>
    <cellStyle name="Énfasis6" xfId="919" xr:uid="{00000000-0005-0000-0000-0000042C0000}"/>
    <cellStyle name="Entered" xfId="920" xr:uid="{00000000-0005-0000-0000-0000052C0000}"/>
    <cellStyle name="Entered 10" xfId="40774" xr:uid="{00000000-0005-0000-0000-0000062C0000}"/>
    <cellStyle name="Entered 11" xfId="40775" xr:uid="{00000000-0005-0000-0000-0000072C0000}"/>
    <cellStyle name="Entered 12" xfId="40776" xr:uid="{00000000-0005-0000-0000-0000082C0000}"/>
    <cellStyle name="Entered 13" xfId="40777" xr:uid="{00000000-0005-0000-0000-0000092C0000}"/>
    <cellStyle name="Entered 14" xfId="40778" xr:uid="{00000000-0005-0000-0000-00000A2C0000}"/>
    <cellStyle name="Entered 15" xfId="40779" xr:uid="{00000000-0005-0000-0000-00000B2C0000}"/>
    <cellStyle name="Entered 16" xfId="40780" xr:uid="{00000000-0005-0000-0000-00000C2C0000}"/>
    <cellStyle name="Entered 2" xfId="5790" xr:uid="{00000000-0005-0000-0000-00000D2C0000}"/>
    <cellStyle name="Entered 2 2" xfId="40781" xr:uid="{00000000-0005-0000-0000-00000E2C0000}"/>
    <cellStyle name="Entered 2 3" xfId="40782" xr:uid="{00000000-0005-0000-0000-00000F2C0000}"/>
    <cellStyle name="Entered 3" xfId="40783" xr:uid="{00000000-0005-0000-0000-0000102C0000}"/>
    <cellStyle name="Entered 4" xfId="40784" xr:uid="{00000000-0005-0000-0000-0000112C0000}"/>
    <cellStyle name="Entered 4 2" xfId="40785" xr:uid="{00000000-0005-0000-0000-0000122C0000}"/>
    <cellStyle name="Entered 5" xfId="40786" xr:uid="{00000000-0005-0000-0000-0000132C0000}"/>
    <cellStyle name="Entered 5 2" xfId="40787" xr:uid="{00000000-0005-0000-0000-0000142C0000}"/>
    <cellStyle name="Entered 5 3" xfId="40788" xr:uid="{00000000-0005-0000-0000-0000152C0000}"/>
    <cellStyle name="Entered 6" xfId="40789" xr:uid="{00000000-0005-0000-0000-0000162C0000}"/>
    <cellStyle name="Entered 7" xfId="40790" xr:uid="{00000000-0005-0000-0000-0000172C0000}"/>
    <cellStyle name="Entered 7 2" xfId="40791" xr:uid="{00000000-0005-0000-0000-0000182C0000}"/>
    <cellStyle name="Entered 8" xfId="40792" xr:uid="{00000000-0005-0000-0000-0000192C0000}"/>
    <cellStyle name="Entered 8 2" xfId="40793" xr:uid="{00000000-0005-0000-0000-00001A2C0000}"/>
    <cellStyle name="Entered 9" xfId="40794" xr:uid="{00000000-0005-0000-0000-00001B2C0000}"/>
    <cellStyle name="Entered_AURORA Total New" xfId="40795" xr:uid="{00000000-0005-0000-0000-00001C2C0000}"/>
    <cellStyle name="Entrada" xfId="921" xr:uid="{00000000-0005-0000-0000-00001D2C0000}"/>
    <cellStyle name="Entrada 2" xfId="2322" xr:uid="{00000000-0005-0000-0000-00001E2C0000}"/>
    <cellStyle name="Entrada 2 2" xfId="2903" xr:uid="{00000000-0005-0000-0000-00001F2C0000}"/>
    <cellStyle name="Entrada 2 2 2" xfId="6763" xr:uid="{00000000-0005-0000-0000-0000202C0000}"/>
    <cellStyle name="Entrada 2 2 2 2" xfId="13624" xr:uid="{00000000-0005-0000-0000-0000212C0000}"/>
    <cellStyle name="Entrada 2 2 2 2 2" xfId="17042" xr:uid="{00000000-0005-0000-0000-0000222C0000}"/>
    <cellStyle name="Entrada 2 2 2 2 2 2" xfId="29395" xr:uid="{00000000-0005-0000-0000-0000232C0000}"/>
    <cellStyle name="Entrada 2 2 2 2 3" xfId="18870" xr:uid="{00000000-0005-0000-0000-0000242C0000}"/>
    <cellStyle name="Entrada 2 2 2 2 3 2" xfId="31223" xr:uid="{00000000-0005-0000-0000-0000252C0000}"/>
    <cellStyle name="Entrada 2 2 2 2 4" xfId="20438" xr:uid="{00000000-0005-0000-0000-0000262C0000}"/>
    <cellStyle name="Entrada 2 2 2 2 4 2" xfId="32785" xr:uid="{00000000-0005-0000-0000-0000272C0000}"/>
    <cellStyle name="Entrada 2 2 2 2 5" xfId="25978" xr:uid="{00000000-0005-0000-0000-0000282C0000}"/>
    <cellStyle name="Entrada 2 2 2 3" xfId="10529" xr:uid="{00000000-0005-0000-0000-0000292C0000}"/>
    <cellStyle name="Entrada 2 2 2 3 2" xfId="22884" xr:uid="{00000000-0005-0000-0000-00002A2C0000}"/>
    <cellStyle name="Entrada 2 2 2 4" xfId="15270" xr:uid="{00000000-0005-0000-0000-00002B2C0000}"/>
    <cellStyle name="Entrada 2 2 2 4 2" xfId="27623" xr:uid="{00000000-0005-0000-0000-00002C2C0000}"/>
    <cellStyle name="Entrada 2 2 2 5" xfId="15798" xr:uid="{00000000-0005-0000-0000-00002D2C0000}"/>
    <cellStyle name="Entrada 2 2 2 5 2" xfId="28151" xr:uid="{00000000-0005-0000-0000-00002E2C0000}"/>
    <cellStyle name="Entrada 2 2 2 6" xfId="21977" xr:uid="{00000000-0005-0000-0000-00002F2C0000}"/>
    <cellStyle name="Entrada 2 2 3" xfId="11867" xr:uid="{00000000-0005-0000-0000-0000302C0000}"/>
    <cellStyle name="Entrada 2 2 3 2" xfId="16280" xr:uid="{00000000-0005-0000-0000-0000312C0000}"/>
    <cellStyle name="Entrada 2 2 3 2 2" xfId="28633" xr:uid="{00000000-0005-0000-0000-0000322C0000}"/>
    <cellStyle name="Entrada 2 2 3 3" xfId="18108" xr:uid="{00000000-0005-0000-0000-0000332C0000}"/>
    <cellStyle name="Entrada 2 2 3 3 2" xfId="30461" xr:uid="{00000000-0005-0000-0000-0000342C0000}"/>
    <cellStyle name="Entrada 2 2 3 4" xfId="19676" xr:uid="{00000000-0005-0000-0000-0000352C0000}"/>
    <cellStyle name="Entrada 2 2 3 4 2" xfId="32023" xr:uid="{00000000-0005-0000-0000-0000362C0000}"/>
    <cellStyle name="Entrada 2 2 3 5" xfId="24221" xr:uid="{00000000-0005-0000-0000-0000372C0000}"/>
    <cellStyle name="Entrada 2 2 4" xfId="14444" xr:uid="{00000000-0005-0000-0000-0000382C0000}"/>
    <cellStyle name="Entrada 2 2 4 2" xfId="26798" xr:uid="{00000000-0005-0000-0000-0000392C0000}"/>
    <cellStyle name="Entrada 2 2 5" xfId="13169" xr:uid="{00000000-0005-0000-0000-00003A2C0000}"/>
    <cellStyle name="Entrada 2 2 5 2" xfId="25523" xr:uid="{00000000-0005-0000-0000-00003B2C0000}"/>
    <cellStyle name="Entrada 2 2 6" xfId="11199" xr:uid="{00000000-0005-0000-0000-00003C2C0000}"/>
    <cellStyle name="Entrada 2 2 6 2" xfId="23553" xr:uid="{00000000-0005-0000-0000-00003D2C0000}"/>
    <cellStyle name="Entrada 2 2 7" xfId="21215" xr:uid="{00000000-0005-0000-0000-00003E2C0000}"/>
    <cellStyle name="Entrada 2 3" xfId="2616" xr:uid="{00000000-0005-0000-0000-00003F2C0000}"/>
    <cellStyle name="Entrada 2 3 2" xfId="6476" xr:uid="{00000000-0005-0000-0000-0000402C0000}"/>
    <cellStyle name="Entrada 2 3 2 2" xfId="13337" xr:uid="{00000000-0005-0000-0000-0000412C0000}"/>
    <cellStyle name="Entrada 2 3 2 2 2" xfId="16755" xr:uid="{00000000-0005-0000-0000-0000422C0000}"/>
    <cellStyle name="Entrada 2 3 2 2 2 2" xfId="29108" xr:uid="{00000000-0005-0000-0000-0000432C0000}"/>
    <cellStyle name="Entrada 2 3 2 2 3" xfId="18583" xr:uid="{00000000-0005-0000-0000-0000442C0000}"/>
    <cellStyle name="Entrada 2 3 2 2 3 2" xfId="30936" xr:uid="{00000000-0005-0000-0000-0000452C0000}"/>
    <cellStyle name="Entrada 2 3 2 2 4" xfId="20151" xr:uid="{00000000-0005-0000-0000-0000462C0000}"/>
    <cellStyle name="Entrada 2 3 2 2 4 2" xfId="32498" xr:uid="{00000000-0005-0000-0000-0000472C0000}"/>
    <cellStyle name="Entrada 2 3 2 2 5" xfId="25691" xr:uid="{00000000-0005-0000-0000-0000482C0000}"/>
    <cellStyle name="Entrada 2 3 2 3" xfId="10708" xr:uid="{00000000-0005-0000-0000-0000492C0000}"/>
    <cellStyle name="Entrada 2 3 2 3 2" xfId="23063" xr:uid="{00000000-0005-0000-0000-00004A2C0000}"/>
    <cellStyle name="Entrada 2 3 2 4" xfId="10868" xr:uid="{00000000-0005-0000-0000-00004B2C0000}"/>
    <cellStyle name="Entrada 2 3 2 4 2" xfId="23223" xr:uid="{00000000-0005-0000-0000-00004C2C0000}"/>
    <cellStyle name="Entrada 2 3 2 5" xfId="12488" xr:uid="{00000000-0005-0000-0000-00004D2C0000}"/>
    <cellStyle name="Entrada 2 3 2 5 2" xfId="24842" xr:uid="{00000000-0005-0000-0000-00004E2C0000}"/>
    <cellStyle name="Entrada 2 3 2 6" xfId="21690" xr:uid="{00000000-0005-0000-0000-00004F2C0000}"/>
    <cellStyle name="Entrada 2 3 3" xfId="11580" xr:uid="{00000000-0005-0000-0000-0000502C0000}"/>
    <cellStyle name="Entrada 2 3 3 2" xfId="15993" xr:uid="{00000000-0005-0000-0000-0000512C0000}"/>
    <cellStyle name="Entrada 2 3 3 2 2" xfId="28346" xr:uid="{00000000-0005-0000-0000-0000522C0000}"/>
    <cellStyle name="Entrada 2 3 3 3" xfId="17821" xr:uid="{00000000-0005-0000-0000-0000532C0000}"/>
    <cellStyle name="Entrada 2 3 3 3 2" xfId="30174" xr:uid="{00000000-0005-0000-0000-0000542C0000}"/>
    <cellStyle name="Entrada 2 3 3 4" xfId="19389" xr:uid="{00000000-0005-0000-0000-0000552C0000}"/>
    <cellStyle name="Entrada 2 3 3 4 2" xfId="31736" xr:uid="{00000000-0005-0000-0000-0000562C0000}"/>
    <cellStyle name="Entrada 2 3 3 5" xfId="23934" xr:uid="{00000000-0005-0000-0000-0000572C0000}"/>
    <cellStyle name="Entrada 2 3 4" xfId="14730" xr:uid="{00000000-0005-0000-0000-0000582C0000}"/>
    <cellStyle name="Entrada 2 3 4 2" xfId="27084" xr:uid="{00000000-0005-0000-0000-0000592C0000}"/>
    <cellStyle name="Entrada 2 3 5" xfId="15536" xr:uid="{00000000-0005-0000-0000-00005A2C0000}"/>
    <cellStyle name="Entrada 2 3 5 2" xfId="27889" xr:uid="{00000000-0005-0000-0000-00005B2C0000}"/>
    <cellStyle name="Entrada 2 3 6" xfId="17560" xr:uid="{00000000-0005-0000-0000-00005C2C0000}"/>
    <cellStyle name="Entrada 2 3 6 2" xfId="29913" xr:uid="{00000000-0005-0000-0000-00005D2C0000}"/>
    <cellStyle name="Entrada 2 3 7" xfId="20930" xr:uid="{00000000-0005-0000-0000-00005E2C0000}"/>
    <cellStyle name="Entrada 3" xfId="2904" xr:uid="{00000000-0005-0000-0000-00005F2C0000}"/>
    <cellStyle name="Entrada 3 2" xfId="6764" xr:uid="{00000000-0005-0000-0000-0000602C0000}"/>
    <cellStyle name="Entrada 3 2 2" xfId="13625" xr:uid="{00000000-0005-0000-0000-0000612C0000}"/>
    <cellStyle name="Entrada 3 2 2 2" xfId="17043" xr:uid="{00000000-0005-0000-0000-0000622C0000}"/>
    <cellStyle name="Entrada 3 2 2 2 2" xfId="29396" xr:uid="{00000000-0005-0000-0000-0000632C0000}"/>
    <cellStyle name="Entrada 3 2 2 3" xfId="18871" xr:uid="{00000000-0005-0000-0000-0000642C0000}"/>
    <cellStyle name="Entrada 3 2 2 3 2" xfId="31224" xr:uid="{00000000-0005-0000-0000-0000652C0000}"/>
    <cellStyle name="Entrada 3 2 2 4" xfId="20439" xr:uid="{00000000-0005-0000-0000-0000662C0000}"/>
    <cellStyle name="Entrada 3 2 2 4 2" xfId="32786" xr:uid="{00000000-0005-0000-0000-0000672C0000}"/>
    <cellStyle name="Entrada 3 2 2 5" xfId="25979" xr:uid="{00000000-0005-0000-0000-0000682C0000}"/>
    <cellStyle name="Entrada 3 2 3" xfId="10528" xr:uid="{00000000-0005-0000-0000-0000692C0000}"/>
    <cellStyle name="Entrada 3 2 3 2" xfId="22883" xr:uid="{00000000-0005-0000-0000-00006A2C0000}"/>
    <cellStyle name="Entrada 3 2 4" xfId="12896" xr:uid="{00000000-0005-0000-0000-00006B2C0000}"/>
    <cellStyle name="Entrada 3 2 4 2" xfId="25250" xr:uid="{00000000-0005-0000-0000-00006C2C0000}"/>
    <cellStyle name="Entrada 3 2 5" xfId="15799" xr:uid="{00000000-0005-0000-0000-00006D2C0000}"/>
    <cellStyle name="Entrada 3 2 5 2" xfId="28152" xr:uid="{00000000-0005-0000-0000-00006E2C0000}"/>
    <cellStyle name="Entrada 3 2 6" xfId="21978" xr:uid="{00000000-0005-0000-0000-00006F2C0000}"/>
    <cellStyle name="Entrada 3 3" xfId="11868" xr:uid="{00000000-0005-0000-0000-0000702C0000}"/>
    <cellStyle name="Entrada 3 3 2" xfId="16281" xr:uid="{00000000-0005-0000-0000-0000712C0000}"/>
    <cellStyle name="Entrada 3 3 2 2" xfId="28634" xr:uid="{00000000-0005-0000-0000-0000722C0000}"/>
    <cellStyle name="Entrada 3 3 3" xfId="18109" xr:uid="{00000000-0005-0000-0000-0000732C0000}"/>
    <cellStyle name="Entrada 3 3 3 2" xfId="30462" xr:uid="{00000000-0005-0000-0000-0000742C0000}"/>
    <cellStyle name="Entrada 3 3 4" xfId="19677" xr:uid="{00000000-0005-0000-0000-0000752C0000}"/>
    <cellStyle name="Entrada 3 3 4 2" xfId="32024" xr:uid="{00000000-0005-0000-0000-0000762C0000}"/>
    <cellStyle name="Entrada 3 3 5" xfId="24222" xr:uid="{00000000-0005-0000-0000-0000772C0000}"/>
    <cellStyle name="Entrada 3 4" xfId="14443" xr:uid="{00000000-0005-0000-0000-0000782C0000}"/>
    <cellStyle name="Entrada 3 4 2" xfId="26797" xr:uid="{00000000-0005-0000-0000-0000792C0000}"/>
    <cellStyle name="Entrada 3 5" xfId="13168" xr:uid="{00000000-0005-0000-0000-00007A2C0000}"/>
    <cellStyle name="Entrada 3 5 2" xfId="25522" xr:uid="{00000000-0005-0000-0000-00007B2C0000}"/>
    <cellStyle name="Entrada 3 6" xfId="11198" xr:uid="{00000000-0005-0000-0000-00007C2C0000}"/>
    <cellStyle name="Entrada 3 6 2" xfId="23552" xr:uid="{00000000-0005-0000-0000-00007D2C0000}"/>
    <cellStyle name="Entrada 3 7" xfId="21216" xr:uid="{00000000-0005-0000-0000-00007E2C0000}"/>
    <cellStyle name="Entrada 4" xfId="2615" xr:uid="{00000000-0005-0000-0000-00007F2C0000}"/>
    <cellStyle name="Entrada 4 2" xfId="6475" xr:uid="{00000000-0005-0000-0000-0000802C0000}"/>
    <cellStyle name="Entrada 4 2 2" xfId="13336" xr:uid="{00000000-0005-0000-0000-0000812C0000}"/>
    <cellStyle name="Entrada 4 2 2 2" xfId="16754" xr:uid="{00000000-0005-0000-0000-0000822C0000}"/>
    <cellStyle name="Entrada 4 2 2 2 2" xfId="29107" xr:uid="{00000000-0005-0000-0000-0000832C0000}"/>
    <cellStyle name="Entrada 4 2 2 3" xfId="18582" xr:uid="{00000000-0005-0000-0000-0000842C0000}"/>
    <cellStyle name="Entrada 4 2 2 3 2" xfId="30935" xr:uid="{00000000-0005-0000-0000-0000852C0000}"/>
    <cellStyle name="Entrada 4 2 2 4" xfId="20150" xr:uid="{00000000-0005-0000-0000-0000862C0000}"/>
    <cellStyle name="Entrada 4 2 2 4 2" xfId="32497" xr:uid="{00000000-0005-0000-0000-0000872C0000}"/>
    <cellStyle name="Entrada 4 2 2 5" xfId="25690" xr:uid="{00000000-0005-0000-0000-0000882C0000}"/>
    <cellStyle name="Entrada 4 2 3" xfId="10709" xr:uid="{00000000-0005-0000-0000-0000892C0000}"/>
    <cellStyle name="Entrada 4 2 3 2" xfId="23064" xr:uid="{00000000-0005-0000-0000-00008A2C0000}"/>
    <cellStyle name="Entrada 4 2 4" xfId="15239" xr:uid="{00000000-0005-0000-0000-00008B2C0000}"/>
    <cellStyle name="Entrada 4 2 4 2" xfId="27592" xr:uid="{00000000-0005-0000-0000-00008C2C0000}"/>
    <cellStyle name="Entrada 4 2 5" xfId="14121" xr:uid="{00000000-0005-0000-0000-00008D2C0000}"/>
    <cellStyle name="Entrada 4 2 5 2" xfId="26475" xr:uid="{00000000-0005-0000-0000-00008E2C0000}"/>
    <cellStyle name="Entrada 4 2 6" xfId="21689" xr:uid="{00000000-0005-0000-0000-00008F2C0000}"/>
    <cellStyle name="Entrada 4 3" xfId="11579" xr:uid="{00000000-0005-0000-0000-0000902C0000}"/>
    <cellStyle name="Entrada 4 3 2" xfId="15992" xr:uid="{00000000-0005-0000-0000-0000912C0000}"/>
    <cellStyle name="Entrada 4 3 2 2" xfId="28345" xr:uid="{00000000-0005-0000-0000-0000922C0000}"/>
    <cellStyle name="Entrada 4 3 3" xfId="17820" xr:uid="{00000000-0005-0000-0000-0000932C0000}"/>
    <cellStyle name="Entrada 4 3 3 2" xfId="30173" xr:uid="{00000000-0005-0000-0000-0000942C0000}"/>
    <cellStyle name="Entrada 4 3 4" xfId="19388" xr:uid="{00000000-0005-0000-0000-0000952C0000}"/>
    <cellStyle name="Entrada 4 3 4 2" xfId="31735" xr:uid="{00000000-0005-0000-0000-0000962C0000}"/>
    <cellStyle name="Entrada 4 3 5" xfId="23933" xr:uid="{00000000-0005-0000-0000-0000972C0000}"/>
    <cellStyle name="Entrada 4 4" xfId="14731" xr:uid="{00000000-0005-0000-0000-0000982C0000}"/>
    <cellStyle name="Entrada 4 4 2" xfId="27085" xr:uid="{00000000-0005-0000-0000-0000992C0000}"/>
    <cellStyle name="Entrada 4 5" xfId="15537" xr:uid="{00000000-0005-0000-0000-00009A2C0000}"/>
    <cellStyle name="Entrada 4 5 2" xfId="27890" xr:uid="{00000000-0005-0000-0000-00009B2C0000}"/>
    <cellStyle name="Entrada 4 6" xfId="17561" xr:uid="{00000000-0005-0000-0000-00009C2C0000}"/>
    <cellStyle name="Entrada 4 6 2" xfId="29914" xr:uid="{00000000-0005-0000-0000-00009D2C0000}"/>
    <cellStyle name="Entrada 4 7" xfId="20929" xr:uid="{00000000-0005-0000-0000-00009E2C0000}"/>
    <cellStyle name="EOS" xfId="922" xr:uid="{00000000-0005-0000-0000-00009F2C0000}"/>
    <cellStyle name="EOS 2" xfId="2323" xr:uid="{00000000-0005-0000-0000-0000A02C0000}"/>
    <cellStyle name="EOS 2 2" xfId="2708" xr:uid="{00000000-0005-0000-0000-0000A12C0000}"/>
    <cellStyle name="EOS 2 2 2" xfId="6568" xr:uid="{00000000-0005-0000-0000-0000A22C0000}"/>
    <cellStyle name="EOS 2 2 2 2" xfId="13429" xr:uid="{00000000-0005-0000-0000-0000A32C0000}"/>
    <cellStyle name="EOS 2 2 2 2 2" xfId="16847" xr:uid="{00000000-0005-0000-0000-0000A42C0000}"/>
    <cellStyle name="EOS 2 2 2 2 2 2" xfId="29200" xr:uid="{00000000-0005-0000-0000-0000A52C0000}"/>
    <cellStyle name="EOS 2 2 2 2 3" xfId="18675" xr:uid="{00000000-0005-0000-0000-0000A62C0000}"/>
    <cellStyle name="EOS 2 2 2 2 3 2" xfId="31028" xr:uid="{00000000-0005-0000-0000-0000A72C0000}"/>
    <cellStyle name="EOS 2 2 2 2 4" xfId="20243" xr:uid="{00000000-0005-0000-0000-0000A82C0000}"/>
    <cellStyle name="EOS 2 2 2 2 4 2" xfId="32590" xr:uid="{00000000-0005-0000-0000-0000A92C0000}"/>
    <cellStyle name="EOS 2 2 2 2 5" xfId="25783" xr:uid="{00000000-0005-0000-0000-0000AA2C0000}"/>
    <cellStyle name="EOS 2 2 2 3" xfId="10657" xr:uid="{00000000-0005-0000-0000-0000AB2C0000}"/>
    <cellStyle name="EOS 2 2 2 3 2" xfId="23012" xr:uid="{00000000-0005-0000-0000-0000AC2C0000}"/>
    <cellStyle name="EOS 2 2 2 4" xfId="10905" xr:uid="{00000000-0005-0000-0000-0000AD2C0000}"/>
    <cellStyle name="EOS 2 2 2 4 2" xfId="23260" xr:uid="{00000000-0005-0000-0000-0000AE2C0000}"/>
    <cellStyle name="EOS 2 2 2 5" xfId="15689" xr:uid="{00000000-0005-0000-0000-0000AF2C0000}"/>
    <cellStyle name="EOS 2 2 2 5 2" xfId="28042" xr:uid="{00000000-0005-0000-0000-0000B02C0000}"/>
    <cellStyle name="EOS 2 2 2 6" xfId="21782" xr:uid="{00000000-0005-0000-0000-0000B12C0000}"/>
    <cellStyle name="EOS 2 2 3" xfId="11672" xr:uid="{00000000-0005-0000-0000-0000B22C0000}"/>
    <cellStyle name="EOS 2 2 3 2" xfId="16085" xr:uid="{00000000-0005-0000-0000-0000B32C0000}"/>
    <cellStyle name="EOS 2 2 3 2 2" xfId="28438" xr:uid="{00000000-0005-0000-0000-0000B42C0000}"/>
    <cellStyle name="EOS 2 2 3 3" xfId="17913" xr:uid="{00000000-0005-0000-0000-0000B52C0000}"/>
    <cellStyle name="EOS 2 2 3 3 2" xfId="30266" xr:uid="{00000000-0005-0000-0000-0000B62C0000}"/>
    <cellStyle name="EOS 2 2 3 4" xfId="19481" xr:uid="{00000000-0005-0000-0000-0000B72C0000}"/>
    <cellStyle name="EOS 2 2 3 4 2" xfId="31828" xr:uid="{00000000-0005-0000-0000-0000B82C0000}"/>
    <cellStyle name="EOS 2 2 3 5" xfId="24026" xr:uid="{00000000-0005-0000-0000-0000B92C0000}"/>
    <cellStyle name="EOS 2 3" xfId="2901" xr:uid="{00000000-0005-0000-0000-0000BA2C0000}"/>
    <cellStyle name="EOS 2 3 2" xfId="6761" xr:uid="{00000000-0005-0000-0000-0000BB2C0000}"/>
    <cellStyle name="EOS 2 3 2 2" xfId="13622" xr:uid="{00000000-0005-0000-0000-0000BC2C0000}"/>
    <cellStyle name="EOS 2 3 2 2 2" xfId="17040" xr:uid="{00000000-0005-0000-0000-0000BD2C0000}"/>
    <cellStyle name="EOS 2 3 2 2 2 2" xfId="29393" xr:uid="{00000000-0005-0000-0000-0000BE2C0000}"/>
    <cellStyle name="EOS 2 3 2 2 3" xfId="18868" xr:uid="{00000000-0005-0000-0000-0000BF2C0000}"/>
    <cellStyle name="EOS 2 3 2 2 3 2" xfId="31221" xr:uid="{00000000-0005-0000-0000-0000C02C0000}"/>
    <cellStyle name="EOS 2 3 2 2 4" xfId="20436" xr:uid="{00000000-0005-0000-0000-0000C12C0000}"/>
    <cellStyle name="EOS 2 3 2 2 4 2" xfId="32783" xr:uid="{00000000-0005-0000-0000-0000C22C0000}"/>
    <cellStyle name="EOS 2 3 2 2 5" xfId="25976" xr:uid="{00000000-0005-0000-0000-0000C32C0000}"/>
    <cellStyle name="EOS 2 3 2 3" xfId="12125" xr:uid="{00000000-0005-0000-0000-0000C42C0000}"/>
    <cellStyle name="EOS 2 3 2 3 2" xfId="24479" xr:uid="{00000000-0005-0000-0000-0000C52C0000}"/>
    <cellStyle name="EOS 2 3 2 4" xfId="14195" xr:uid="{00000000-0005-0000-0000-0000C62C0000}"/>
    <cellStyle name="EOS 2 3 2 4 2" xfId="26549" xr:uid="{00000000-0005-0000-0000-0000C72C0000}"/>
    <cellStyle name="EOS 2 3 2 5" xfId="15790" xr:uid="{00000000-0005-0000-0000-0000C82C0000}"/>
    <cellStyle name="EOS 2 3 2 5 2" xfId="28143" xr:uid="{00000000-0005-0000-0000-0000C92C0000}"/>
    <cellStyle name="EOS 2 3 2 6" xfId="21975" xr:uid="{00000000-0005-0000-0000-0000CA2C0000}"/>
    <cellStyle name="EOS 2 3 3" xfId="11865" xr:uid="{00000000-0005-0000-0000-0000CB2C0000}"/>
    <cellStyle name="EOS 2 3 3 2" xfId="16278" xr:uid="{00000000-0005-0000-0000-0000CC2C0000}"/>
    <cellStyle name="EOS 2 3 3 2 2" xfId="28631" xr:uid="{00000000-0005-0000-0000-0000CD2C0000}"/>
    <cellStyle name="EOS 2 3 3 3" xfId="18106" xr:uid="{00000000-0005-0000-0000-0000CE2C0000}"/>
    <cellStyle name="EOS 2 3 3 3 2" xfId="30459" xr:uid="{00000000-0005-0000-0000-0000CF2C0000}"/>
    <cellStyle name="EOS 2 3 3 4" xfId="19674" xr:uid="{00000000-0005-0000-0000-0000D02C0000}"/>
    <cellStyle name="EOS 2 3 3 4 2" xfId="32021" xr:uid="{00000000-0005-0000-0000-0000D12C0000}"/>
    <cellStyle name="EOS 2 3 3 5" xfId="24219" xr:uid="{00000000-0005-0000-0000-0000D22C0000}"/>
    <cellStyle name="EOS 2 3 4" xfId="14446" xr:uid="{00000000-0005-0000-0000-0000D32C0000}"/>
    <cellStyle name="EOS 2 3 4 2" xfId="26800" xr:uid="{00000000-0005-0000-0000-0000D42C0000}"/>
    <cellStyle name="EOS 2 3 5" xfId="13171" xr:uid="{00000000-0005-0000-0000-0000D52C0000}"/>
    <cellStyle name="EOS 2 3 5 2" xfId="25525" xr:uid="{00000000-0005-0000-0000-0000D62C0000}"/>
    <cellStyle name="EOS 2 3 6" xfId="11201" xr:uid="{00000000-0005-0000-0000-0000D72C0000}"/>
    <cellStyle name="EOS 2 3 6 2" xfId="23555" xr:uid="{00000000-0005-0000-0000-0000D82C0000}"/>
    <cellStyle name="EOS 2 3 7" xfId="21213" xr:uid="{00000000-0005-0000-0000-0000D92C0000}"/>
    <cellStyle name="EOS 2 4" xfId="2618" xr:uid="{00000000-0005-0000-0000-0000DA2C0000}"/>
    <cellStyle name="EOS 2 4 2" xfId="6478" xr:uid="{00000000-0005-0000-0000-0000DB2C0000}"/>
    <cellStyle name="EOS 2 4 2 2" xfId="13339" xr:uid="{00000000-0005-0000-0000-0000DC2C0000}"/>
    <cellStyle name="EOS 2 4 2 2 2" xfId="16757" xr:uid="{00000000-0005-0000-0000-0000DD2C0000}"/>
    <cellStyle name="EOS 2 4 2 2 2 2" xfId="29110" xr:uid="{00000000-0005-0000-0000-0000DE2C0000}"/>
    <cellStyle name="EOS 2 4 2 2 3" xfId="18585" xr:uid="{00000000-0005-0000-0000-0000DF2C0000}"/>
    <cellStyle name="EOS 2 4 2 2 3 2" xfId="30938" xr:uid="{00000000-0005-0000-0000-0000E02C0000}"/>
    <cellStyle name="EOS 2 4 2 2 4" xfId="20153" xr:uid="{00000000-0005-0000-0000-0000E12C0000}"/>
    <cellStyle name="EOS 2 4 2 2 4 2" xfId="32500" xr:uid="{00000000-0005-0000-0000-0000E22C0000}"/>
    <cellStyle name="EOS 2 4 2 2 5" xfId="25693" xr:uid="{00000000-0005-0000-0000-0000E32C0000}"/>
    <cellStyle name="EOS 2 4 2 3" xfId="10706" xr:uid="{00000000-0005-0000-0000-0000E42C0000}"/>
    <cellStyle name="EOS 2 4 2 3 2" xfId="23061" xr:uid="{00000000-0005-0000-0000-0000E52C0000}"/>
    <cellStyle name="EOS 2 4 2 4" xfId="15242" xr:uid="{00000000-0005-0000-0000-0000E62C0000}"/>
    <cellStyle name="EOS 2 4 2 4 2" xfId="27595" xr:uid="{00000000-0005-0000-0000-0000E72C0000}"/>
    <cellStyle name="EOS 2 4 2 5" xfId="15182" xr:uid="{00000000-0005-0000-0000-0000E82C0000}"/>
    <cellStyle name="EOS 2 4 2 5 2" xfId="27535" xr:uid="{00000000-0005-0000-0000-0000E92C0000}"/>
    <cellStyle name="EOS 2 4 2 6" xfId="21692" xr:uid="{00000000-0005-0000-0000-0000EA2C0000}"/>
    <cellStyle name="EOS 2 4 3" xfId="11582" xr:uid="{00000000-0005-0000-0000-0000EB2C0000}"/>
    <cellStyle name="EOS 2 4 3 2" xfId="15995" xr:uid="{00000000-0005-0000-0000-0000EC2C0000}"/>
    <cellStyle name="EOS 2 4 3 2 2" xfId="28348" xr:uid="{00000000-0005-0000-0000-0000ED2C0000}"/>
    <cellStyle name="EOS 2 4 3 3" xfId="17823" xr:uid="{00000000-0005-0000-0000-0000EE2C0000}"/>
    <cellStyle name="EOS 2 4 3 3 2" xfId="30176" xr:uid="{00000000-0005-0000-0000-0000EF2C0000}"/>
    <cellStyle name="EOS 2 4 3 4" xfId="19391" xr:uid="{00000000-0005-0000-0000-0000F02C0000}"/>
    <cellStyle name="EOS 2 4 3 4 2" xfId="31738" xr:uid="{00000000-0005-0000-0000-0000F12C0000}"/>
    <cellStyle name="EOS 2 4 3 5" xfId="23936" xr:uid="{00000000-0005-0000-0000-0000F22C0000}"/>
    <cellStyle name="EOS 2 4 4" xfId="14728" xr:uid="{00000000-0005-0000-0000-0000F32C0000}"/>
    <cellStyle name="EOS 2 4 4 2" xfId="27082" xr:uid="{00000000-0005-0000-0000-0000F42C0000}"/>
    <cellStyle name="EOS 2 4 5" xfId="15534" xr:uid="{00000000-0005-0000-0000-0000F52C0000}"/>
    <cellStyle name="EOS 2 4 5 2" xfId="27887" xr:uid="{00000000-0005-0000-0000-0000F62C0000}"/>
    <cellStyle name="EOS 2 4 6" xfId="17558" xr:uid="{00000000-0005-0000-0000-0000F72C0000}"/>
    <cellStyle name="EOS 2 4 6 2" xfId="29911" xr:uid="{00000000-0005-0000-0000-0000F82C0000}"/>
    <cellStyle name="EOS 2 4 7" xfId="20932" xr:uid="{00000000-0005-0000-0000-0000F92C0000}"/>
    <cellStyle name="EOS 3" xfId="2707" xr:uid="{00000000-0005-0000-0000-0000FA2C0000}"/>
    <cellStyle name="EOS 3 2" xfId="6567" xr:uid="{00000000-0005-0000-0000-0000FB2C0000}"/>
    <cellStyle name="EOS 3 2 2" xfId="13428" xr:uid="{00000000-0005-0000-0000-0000FC2C0000}"/>
    <cellStyle name="EOS 3 2 2 2" xfId="16846" xr:uid="{00000000-0005-0000-0000-0000FD2C0000}"/>
    <cellStyle name="EOS 3 2 2 2 2" xfId="29199" xr:uid="{00000000-0005-0000-0000-0000FE2C0000}"/>
    <cellStyle name="EOS 3 2 2 3" xfId="18674" xr:uid="{00000000-0005-0000-0000-0000FF2C0000}"/>
    <cellStyle name="EOS 3 2 2 3 2" xfId="31027" xr:uid="{00000000-0005-0000-0000-0000002D0000}"/>
    <cellStyle name="EOS 3 2 2 4" xfId="20242" xr:uid="{00000000-0005-0000-0000-0000012D0000}"/>
    <cellStyle name="EOS 3 2 2 4 2" xfId="32589" xr:uid="{00000000-0005-0000-0000-0000022D0000}"/>
    <cellStyle name="EOS 3 2 2 5" xfId="25782" xr:uid="{00000000-0005-0000-0000-0000032D0000}"/>
    <cellStyle name="EOS 3 2 3" xfId="11385" xr:uid="{00000000-0005-0000-0000-0000042D0000}"/>
    <cellStyle name="EOS 3 2 3 2" xfId="23739" xr:uid="{00000000-0005-0000-0000-0000052D0000}"/>
    <cellStyle name="EOS 3 2 4" xfId="14881" xr:uid="{00000000-0005-0000-0000-0000062D0000}"/>
    <cellStyle name="EOS 3 2 4 2" xfId="27235" xr:uid="{00000000-0005-0000-0000-0000072D0000}"/>
    <cellStyle name="EOS 3 2 5" xfId="15765" xr:uid="{00000000-0005-0000-0000-0000082D0000}"/>
    <cellStyle name="EOS 3 2 5 2" xfId="28118" xr:uid="{00000000-0005-0000-0000-0000092D0000}"/>
    <cellStyle name="EOS 3 2 6" xfId="21781" xr:uid="{00000000-0005-0000-0000-00000A2D0000}"/>
    <cellStyle name="EOS 3 3" xfId="11671" xr:uid="{00000000-0005-0000-0000-00000B2D0000}"/>
    <cellStyle name="EOS 3 3 2" xfId="16084" xr:uid="{00000000-0005-0000-0000-00000C2D0000}"/>
    <cellStyle name="EOS 3 3 2 2" xfId="28437" xr:uid="{00000000-0005-0000-0000-00000D2D0000}"/>
    <cellStyle name="EOS 3 3 3" xfId="17912" xr:uid="{00000000-0005-0000-0000-00000E2D0000}"/>
    <cellStyle name="EOS 3 3 3 2" xfId="30265" xr:uid="{00000000-0005-0000-0000-00000F2D0000}"/>
    <cellStyle name="EOS 3 3 4" xfId="19480" xr:uid="{00000000-0005-0000-0000-0000102D0000}"/>
    <cellStyle name="EOS 3 3 4 2" xfId="31827" xr:uid="{00000000-0005-0000-0000-0000112D0000}"/>
    <cellStyle name="EOS 3 3 5" xfId="24025" xr:uid="{00000000-0005-0000-0000-0000122D0000}"/>
    <cellStyle name="EOS 4" xfId="2902" xr:uid="{00000000-0005-0000-0000-0000132D0000}"/>
    <cellStyle name="EOS 4 2" xfId="6762" xr:uid="{00000000-0005-0000-0000-0000142D0000}"/>
    <cellStyle name="EOS 4 2 2" xfId="13623" xr:uid="{00000000-0005-0000-0000-0000152D0000}"/>
    <cellStyle name="EOS 4 2 2 2" xfId="17041" xr:uid="{00000000-0005-0000-0000-0000162D0000}"/>
    <cellStyle name="EOS 4 2 2 2 2" xfId="29394" xr:uid="{00000000-0005-0000-0000-0000172D0000}"/>
    <cellStyle name="EOS 4 2 2 3" xfId="18869" xr:uid="{00000000-0005-0000-0000-0000182D0000}"/>
    <cellStyle name="EOS 4 2 2 3 2" xfId="31222" xr:uid="{00000000-0005-0000-0000-0000192D0000}"/>
    <cellStyle name="EOS 4 2 2 4" xfId="20437" xr:uid="{00000000-0005-0000-0000-00001A2D0000}"/>
    <cellStyle name="EOS 4 2 2 4 2" xfId="32784" xr:uid="{00000000-0005-0000-0000-00001B2D0000}"/>
    <cellStyle name="EOS 4 2 2 5" xfId="25977" xr:uid="{00000000-0005-0000-0000-00001C2D0000}"/>
    <cellStyle name="EOS 4 2 3" xfId="10530" xr:uid="{00000000-0005-0000-0000-00001D2D0000}"/>
    <cellStyle name="EOS 4 2 3 2" xfId="22885" xr:uid="{00000000-0005-0000-0000-00001E2D0000}"/>
    <cellStyle name="EOS 4 2 4" xfId="15269" xr:uid="{00000000-0005-0000-0000-00001F2D0000}"/>
    <cellStyle name="EOS 4 2 4 2" xfId="27622" xr:uid="{00000000-0005-0000-0000-0000202D0000}"/>
    <cellStyle name="EOS 4 2 5" xfId="13050" xr:uid="{00000000-0005-0000-0000-0000212D0000}"/>
    <cellStyle name="EOS 4 2 5 2" xfId="25404" xr:uid="{00000000-0005-0000-0000-0000222D0000}"/>
    <cellStyle name="EOS 4 2 6" xfId="21976" xr:uid="{00000000-0005-0000-0000-0000232D0000}"/>
    <cellStyle name="EOS 4 3" xfId="11866" xr:uid="{00000000-0005-0000-0000-0000242D0000}"/>
    <cellStyle name="EOS 4 3 2" xfId="16279" xr:uid="{00000000-0005-0000-0000-0000252D0000}"/>
    <cellStyle name="EOS 4 3 2 2" xfId="28632" xr:uid="{00000000-0005-0000-0000-0000262D0000}"/>
    <cellStyle name="EOS 4 3 3" xfId="18107" xr:uid="{00000000-0005-0000-0000-0000272D0000}"/>
    <cellStyle name="EOS 4 3 3 2" xfId="30460" xr:uid="{00000000-0005-0000-0000-0000282D0000}"/>
    <cellStyle name="EOS 4 3 4" xfId="19675" xr:uid="{00000000-0005-0000-0000-0000292D0000}"/>
    <cellStyle name="EOS 4 3 4 2" xfId="32022" xr:uid="{00000000-0005-0000-0000-00002A2D0000}"/>
    <cellStyle name="EOS 4 3 5" xfId="24220" xr:uid="{00000000-0005-0000-0000-00002B2D0000}"/>
    <cellStyle name="EOS 4 4" xfId="14445" xr:uid="{00000000-0005-0000-0000-00002C2D0000}"/>
    <cellStyle name="EOS 4 4 2" xfId="26799" xr:uid="{00000000-0005-0000-0000-00002D2D0000}"/>
    <cellStyle name="EOS 4 5" xfId="13170" xr:uid="{00000000-0005-0000-0000-00002E2D0000}"/>
    <cellStyle name="EOS 4 5 2" xfId="25524" xr:uid="{00000000-0005-0000-0000-00002F2D0000}"/>
    <cellStyle name="EOS 4 6" xfId="11200" xr:uid="{00000000-0005-0000-0000-0000302D0000}"/>
    <cellStyle name="EOS 4 6 2" xfId="23554" xr:uid="{00000000-0005-0000-0000-0000312D0000}"/>
    <cellStyle name="EOS 4 7" xfId="21214" xr:uid="{00000000-0005-0000-0000-0000322D0000}"/>
    <cellStyle name="EOS 5" xfId="2617" xr:uid="{00000000-0005-0000-0000-0000332D0000}"/>
    <cellStyle name="EOS 5 2" xfId="6477" xr:uid="{00000000-0005-0000-0000-0000342D0000}"/>
    <cellStyle name="EOS 5 2 2" xfId="13338" xr:uid="{00000000-0005-0000-0000-0000352D0000}"/>
    <cellStyle name="EOS 5 2 2 2" xfId="16756" xr:uid="{00000000-0005-0000-0000-0000362D0000}"/>
    <cellStyle name="EOS 5 2 2 2 2" xfId="29109" xr:uid="{00000000-0005-0000-0000-0000372D0000}"/>
    <cellStyle name="EOS 5 2 2 3" xfId="18584" xr:uid="{00000000-0005-0000-0000-0000382D0000}"/>
    <cellStyle name="EOS 5 2 2 3 2" xfId="30937" xr:uid="{00000000-0005-0000-0000-0000392D0000}"/>
    <cellStyle name="EOS 5 2 2 4" xfId="20152" xr:uid="{00000000-0005-0000-0000-00003A2D0000}"/>
    <cellStyle name="EOS 5 2 2 4 2" xfId="32499" xr:uid="{00000000-0005-0000-0000-00003B2D0000}"/>
    <cellStyle name="EOS 5 2 2 5" xfId="25692" xr:uid="{00000000-0005-0000-0000-00003C2D0000}"/>
    <cellStyle name="EOS 5 2 3" xfId="10707" xr:uid="{00000000-0005-0000-0000-00003D2D0000}"/>
    <cellStyle name="EOS 5 2 3 2" xfId="23062" xr:uid="{00000000-0005-0000-0000-00003E2D0000}"/>
    <cellStyle name="EOS 5 2 4" xfId="10869" xr:uid="{00000000-0005-0000-0000-00003F2D0000}"/>
    <cellStyle name="EOS 5 2 4 2" xfId="23224" xr:uid="{00000000-0005-0000-0000-0000402D0000}"/>
    <cellStyle name="EOS 5 2 5" xfId="14166" xr:uid="{00000000-0005-0000-0000-0000412D0000}"/>
    <cellStyle name="EOS 5 2 5 2" xfId="26520" xr:uid="{00000000-0005-0000-0000-0000422D0000}"/>
    <cellStyle name="EOS 5 2 6" xfId="21691" xr:uid="{00000000-0005-0000-0000-0000432D0000}"/>
    <cellStyle name="EOS 5 3" xfId="11581" xr:uid="{00000000-0005-0000-0000-0000442D0000}"/>
    <cellStyle name="EOS 5 3 2" xfId="15994" xr:uid="{00000000-0005-0000-0000-0000452D0000}"/>
    <cellStyle name="EOS 5 3 2 2" xfId="28347" xr:uid="{00000000-0005-0000-0000-0000462D0000}"/>
    <cellStyle name="EOS 5 3 3" xfId="17822" xr:uid="{00000000-0005-0000-0000-0000472D0000}"/>
    <cellStyle name="EOS 5 3 3 2" xfId="30175" xr:uid="{00000000-0005-0000-0000-0000482D0000}"/>
    <cellStyle name="EOS 5 3 4" xfId="19390" xr:uid="{00000000-0005-0000-0000-0000492D0000}"/>
    <cellStyle name="EOS 5 3 4 2" xfId="31737" xr:uid="{00000000-0005-0000-0000-00004A2D0000}"/>
    <cellStyle name="EOS 5 3 5" xfId="23935" xr:uid="{00000000-0005-0000-0000-00004B2D0000}"/>
    <cellStyle name="EOS 5 4" xfId="14729" xr:uid="{00000000-0005-0000-0000-00004C2D0000}"/>
    <cellStyle name="EOS 5 4 2" xfId="27083" xr:uid="{00000000-0005-0000-0000-00004D2D0000}"/>
    <cellStyle name="EOS 5 5" xfId="15535" xr:uid="{00000000-0005-0000-0000-00004E2D0000}"/>
    <cellStyle name="EOS 5 5 2" xfId="27888" xr:uid="{00000000-0005-0000-0000-00004F2D0000}"/>
    <cellStyle name="EOS 5 6" xfId="17559" xr:uid="{00000000-0005-0000-0000-0000502D0000}"/>
    <cellStyle name="EOS 5 6 2" xfId="29912" xr:uid="{00000000-0005-0000-0000-0000512D0000}"/>
    <cellStyle name="EOS 5 7" xfId="20931" xr:uid="{00000000-0005-0000-0000-0000522D0000}"/>
    <cellStyle name="ErrorCheck" xfId="923" xr:uid="{00000000-0005-0000-0000-0000532D0000}"/>
    <cellStyle name="ErrorCheck 2" xfId="924" xr:uid="{00000000-0005-0000-0000-0000542D0000}"/>
    <cellStyle name="ErrorCheck 3" xfId="925" xr:uid="{00000000-0005-0000-0000-0000552D0000}"/>
    <cellStyle name="ErrorCheck 3 2" xfId="926" xr:uid="{00000000-0005-0000-0000-0000562D0000}"/>
    <cellStyle name="ErrorCheck 3 3" xfId="927" xr:uid="{00000000-0005-0000-0000-0000572D0000}"/>
    <cellStyle name="ErrorCheck 4" xfId="928" xr:uid="{00000000-0005-0000-0000-0000582D0000}"/>
    <cellStyle name="ErrorCheck 5" xfId="929" xr:uid="{00000000-0005-0000-0000-0000592D0000}"/>
    <cellStyle name="ErrorCheck 6" xfId="930" xr:uid="{00000000-0005-0000-0000-00005A2D0000}"/>
    <cellStyle name="ErrorCheck_Gas Flow Dynamics" xfId="931" xr:uid="{00000000-0005-0000-0000-00005B2D0000}"/>
    <cellStyle name="Euro" xfId="932" xr:uid="{00000000-0005-0000-0000-00005C2D0000}"/>
    <cellStyle name="Euro 10" xfId="40796" xr:uid="{00000000-0005-0000-0000-00005D2D0000}"/>
    <cellStyle name="Euro 2" xfId="933" xr:uid="{00000000-0005-0000-0000-00005E2D0000}"/>
    <cellStyle name="Euro 2 2" xfId="934" xr:uid="{00000000-0005-0000-0000-00005F2D0000}"/>
    <cellStyle name="Euro 2 3" xfId="935" xr:uid="{00000000-0005-0000-0000-0000602D0000}"/>
    <cellStyle name="Euro 3" xfId="936" xr:uid="{00000000-0005-0000-0000-0000612D0000}"/>
    <cellStyle name="Euro 4" xfId="6999" xr:uid="{00000000-0005-0000-0000-0000622D0000}"/>
    <cellStyle name="Euro 4 2" xfId="40797" xr:uid="{00000000-0005-0000-0000-0000632D0000}"/>
    <cellStyle name="Euro 5" xfId="40798" xr:uid="{00000000-0005-0000-0000-0000642D0000}"/>
    <cellStyle name="Euro 5 2" xfId="40799" xr:uid="{00000000-0005-0000-0000-0000652D0000}"/>
    <cellStyle name="Euro 6" xfId="40800" xr:uid="{00000000-0005-0000-0000-0000662D0000}"/>
    <cellStyle name="Euro 7" xfId="40801" xr:uid="{00000000-0005-0000-0000-0000672D0000}"/>
    <cellStyle name="Euro 7 2" xfId="40802" xr:uid="{00000000-0005-0000-0000-0000682D0000}"/>
    <cellStyle name="Euro 8" xfId="40803" xr:uid="{00000000-0005-0000-0000-0000692D0000}"/>
    <cellStyle name="Euro 8 2" xfId="40804" xr:uid="{00000000-0005-0000-0000-00006A2D0000}"/>
    <cellStyle name="Euro 9" xfId="40805" xr:uid="{00000000-0005-0000-0000-00006B2D0000}"/>
    <cellStyle name="Explanatory Text" xfId="2473" builtinId="53" customBuiltin="1"/>
    <cellStyle name="Explanatory Text 2" xfId="937" xr:uid="{00000000-0005-0000-0000-00006D2D0000}"/>
    <cellStyle name="Explanatory Text 2 2" xfId="938" xr:uid="{00000000-0005-0000-0000-00006E2D0000}"/>
    <cellStyle name="Explanatory Text 2 2 2" xfId="939" xr:uid="{00000000-0005-0000-0000-00006F2D0000}"/>
    <cellStyle name="Explanatory Text 2 3" xfId="940" xr:uid="{00000000-0005-0000-0000-0000702D0000}"/>
    <cellStyle name="Explanatory Text 2 3 2" xfId="40806" xr:uid="{00000000-0005-0000-0000-0000712D0000}"/>
    <cellStyle name="Explanatory Text 2 4" xfId="7292" xr:uid="{00000000-0005-0000-0000-0000722D0000}"/>
    <cellStyle name="Explanatory Text 3" xfId="941" xr:uid="{00000000-0005-0000-0000-0000732D0000}"/>
    <cellStyle name="Explanatory Text 3 2" xfId="5789" xr:uid="{00000000-0005-0000-0000-0000742D0000}"/>
    <cellStyle name="Explanatory Text 4" xfId="942" xr:uid="{00000000-0005-0000-0000-0000752D0000}"/>
    <cellStyle name="Explanatory Text 4 2" xfId="40807" xr:uid="{00000000-0005-0000-0000-0000762D0000}"/>
    <cellStyle name="Explanatory Text 5" xfId="943" xr:uid="{00000000-0005-0000-0000-0000772D0000}"/>
    <cellStyle name="Explanatory Text 5 2" xfId="40808" xr:uid="{00000000-0005-0000-0000-0000782D0000}"/>
    <cellStyle name="Explanatory Text 6" xfId="40809" xr:uid="{00000000-0005-0000-0000-0000792D0000}"/>
    <cellStyle name="Explanatory Text 6 2" xfId="40810" xr:uid="{00000000-0005-0000-0000-00007A2D0000}"/>
    <cellStyle name="Explanatory Text 7" xfId="40811" xr:uid="{00000000-0005-0000-0000-00007B2D0000}"/>
    <cellStyle name="Explanatory Text 7 2" xfId="40812" xr:uid="{00000000-0005-0000-0000-00007C2D0000}"/>
    <cellStyle name="Explanatory Text 8" xfId="40813" xr:uid="{00000000-0005-0000-0000-00007D2D0000}"/>
    <cellStyle name="Explanatory Text 8 2" xfId="40814" xr:uid="{00000000-0005-0000-0000-00007E2D0000}"/>
    <cellStyle name="FieldName" xfId="944" xr:uid="{00000000-0005-0000-0000-00007F2D0000}"/>
    <cellStyle name="FieldName 2" xfId="945" xr:uid="{00000000-0005-0000-0000-0000802D0000}"/>
    <cellStyle name="FieldName 2 2" xfId="946" xr:uid="{00000000-0005-0000-0000-0000812D0000}"/>
    <cellStyle name="FieldName 2 2 2" xfId="2326" xr:uid="{00000000-0005-0000-0000-0000822D0000}"/>
    <cellStyle name="FieldName 2 2 2 2" xfId="2712" xr:uid="{00000000-0005-0000-0000-0000832D0000}"/>
    <cellStyle name="FieldName 2 2 2 2 2" xfId="6572" xr:uid="{00000000-0005-0000-0000-0000842D0000}"/>
    <cellStyle name="FieldName 2 2 2 2 2 2" xfId="13433" xr:uid="{00000000-0005-0000-0000-0000852D0000}"/>
    <cellStyle name="FieldName 2 2 2 2 2 2 2" xfId="16851" xr:uid="{00000000-0005-0000-0000-0000862D0000}"/>
    <cellStyle name="FieldName 2 2 2 2 2 2 2 2" xfId="29204" xr:uid="{00000000-0005-0000-0000-0000872D0000}"/>
    <cellStyle name="FieldName 2 2 2 2 2 2 3" xfId="18679" xr:uid="{00000000-0005-0000-0000-0000882D0000}"/>
    <cellStyle name="FieldName 2 2 2 2 2 2 3 2" xfId="31032" xr:uid="{00000000-0005-0000-0000-0000892D0000}"/>
    <cellStyle name="FieldName 2 2 2 2 2 2 4" xfId="20247" xr:uid="{00000000-0005-0000-0000-00008A2D0000}"/>
    <cellStyle name="FieldName 2 2 2 2 2 2 4 2" xfId="32594" xr:uid="{00000000-0005-0000-0000-00008B2D0000}"/>
    <cellStyle name="FieldName 2 2 2 2 2 2 5" xfId="25787" xr:uid="{00000000-0005-0000-0000-00008C2D0000}"/>
    <cellStyle name="FieldName 2 2 2 2 2 3" xfId="10655" xr:uid="{00000000-0005-0000-0000-00008D2D0000}"/>
    <cellStyle name="FieldName 2 2 2 2 2 3 2" xfId="23010" xr:uid="{00000000-0005-0000-0000-00008E2D0000}"/>
    <cellStyle name="FieldName 2 2 2 2 2 4" xfId="10907" xr:uid="{00000000-0005-0000-0000-00008F2D0000}"/>
    <cellStyle name="FieldName 2 2 2 2 2 4 2" xfId="23262" xr:uid="{00000000-0005-0000-0000-0000902D0000}"/>
    <cellStyle name="FieldName 2 2 2 2 2 5" xfId="15691" xr:uid="{00000000-0005-0000-0000-0000912D0000}"/>
    <cellStyle name="FieldName 2 2 2 2 2 5 2" xfId="28044" xr:uid="{00000000-0005-0000-0000-0000922D0000}"/>
    <cellStyle name="FieldName 2 2 2 2 2 6" xfId="21786" xr:uid="{00000000-0005-0000-0000-0000932D0000}"/>
    <cellStyle name="FieldName 2 2 2 2 3" xfId="11676" xr:uid="{00000000-0005-0000-0000-0000942D0000}"/>
    <cellStyle name="FieldName 2 2 2 2 3 2" xfId="16089" xr:uid="{00000000-0005-0000-0000-0000952D0000}"/>
    <cellStyle name="FieldName 2 2 2 2 3 2 2" xfId="28442" xr:uid="{00000000-0005-0000-0000-0000962D0000}"/>
    <cellStyle name="FieldName 2 2 2 2 3 3" xfId="17917" xr:uid="{00000000-0005-0000-0000-0000972D0000}"/>
    <cellStyle name="FieldName 2 2 2 2 3 3 2" xfId="30270" xr:uid="{00000000-0005-0000-0000-0000982D0000}"/>
    <cellStyle name="FieldName 2 2 2 2 3 4" xfId="19485" xr:uid="{00000000-0005-0000-0000-0000992D0000}"/>
    <cellStyle name="FieldName 2 2 2 2 3 4 2" xfId="31832" xr:uid="{00000000-0005-0000-0000-00009A2D0000}"/>
    <cellStyle name="FieldName 2 2 2 2 3 5" xfId="24030" xr:uid="{00000000-0005-0000-0000-00009B2D0000}"/>
    <cellStyle name="FieldName 2 2 2 2 4" xfId="14635" xr:uid="{00000000-0005-0000-0000-00009C2D0000}"/>
    <cellStyle name="FieldName 2 2 2 2 4 2" xfId="26989" xr:uid="{00000000-0005-0000-0000-00009D2D0000}"/>
    <cellStyle name="FieldName 2 2 2 2 5" xfId="15441" xr:uid="{00000000-0005-0000-0000-00009E2D0000}"/>
    <cellStyle name="FieldName 2 2 2 2 5 2" xfId="27794" xr:uid="{00000000-0005-0000-0000-00009F2D0000}"/>
    <cellStyle name="FieldName 2 2 2 2 6" xfId="17467" xr:uid="{00000000-0005-0000-0000-0000A02D0000}"/>
    <cellStyle name="FieldName 2 2 2 2 6 2" xfId="29820" xr:uid="{00000000-0005-0000-0000-0000A12D0000}"/>
    <cellStyle name="FieldName 2 2 2 2 7" xfId="21024" xr:uid="{00000000-0005-0000-0000-0000A22D0000}"/>
    <cellStyle name="FieldName 2 2 2 3" xfId="2897" xr:uid="{00000000-0005-0000-0000-0000A32D0000}"/>
    <cellStyle name="FieldName 2 2 2 3 2" xfId="6757" xr:uid="{00000000-0005-0000-0000-0000A42D0000}"/>
    <cellStyle name="FieldName 2 2 2 3 2 2" xfId="13618" xr:uid="{00000000-0005-0000-0000-0000A52D0000}"/>
    <cellStyle name="FieldName 2 2 2 3 2 2 2" xfId="17036" xr:uid="{00000000-0005-0000-0000-0000A62D0000}"/>
    <cellStyle name="FieldName 2 2 2 3 2 2 2 2" xfId="29389" xr:uid="{00000000-0005-0000-0000-0000A72D0000}"/>
    <cellStyle name="FieldName 2 2 2 3 2 2 3" xfId="18864" xr:uid="{00000000-0005-0000-0000-0000A82D0000}"/>
    <cellStyle name="FieldName 2 2 2 3 2 2 3 2" xfId="31217" xr:uid="{00000000-0005-0000-0000-0000A92D0000}"/>
    <cellStyle name="FieldName 2 2 2 3 2 2 4" xfId="20432" xr:uid="{00000000-0005-0000-0000-0000AA2D0000}"/>
    <cellStyle name="FieldName 2 2 2 3 2 2 4 2" xfId="32779" xr:uid="{00000000-0005-0000-0000-0000AB2D0000}"/>
    <cellStyle name="FieldName 2 2 2 3 2 2 5" xfId="25972" xr:uid="{00000000-0005-0000-0000-0000AC2D0000}"/>
    <cellStyle name="FieldName 2 2 2 3 2 3" xfId="12124" xr:uid="{00000000-0005-0000-0000-0000AD2D0000}"/>
    <cellStyle name="FieldName 2 2 2 3 2 3 2" xfId="24478" xr:uid="{00000000-0005-0000-0000-0000AE2D0000}"/>
    <cellStyle name="FieldName 2 2 2 3 2 4" xfId="11327" xr:uid="{00000000-0005-0000-0000-0000AF2D0000}"/>
    <cellStyle name="FieldName 2 2 2 3 2 4 2" xfId="23681" xr:uid="{00000000-0005-0000-0000-0000B02D0000}"/>
    <cellStyle name="FieldName 2 2 2 3 2 5" xfId="12854" xr:uid="{00000000-0005-0000-0000-0000B12D0000}"/>
    <cellStyle name="FieldName 2 2 2 3 2 5 2" xfId="25208" xr:uid="{00000000-0005-0000-0000-0000B22D0000}"/>
    <cellStyle name="FieldName 2 2 2 3 2 6" xfId="21971" xr:uid="{00000000-0005-0000-0000-0000B32D0000}"/>
    <cellStyle name="FieldName 2 2 2 3 3" xfId="11861" xr:uid="{00000000-0005-0000-0000-0000B42D0000}"/>
    <cellStyle name="FieldName 2 2 2 3 3 2" xfId="16274" xr:uid="{00000000-0005-0000-0000-0000B52D0000}"/>
    <cellStyle name="FieldName 2 2 2 3 3 2 2" xfId="28627" xr:uid="{00000000-0005-0000-0000-0000B62D0000}"/>
    <cellStyle name="FieldName 2 2 2 3 3 3" xfId="18102" xr:uid="{00000000-0005-0000-0000-0000B72D0000}"/>
    <cellStyle name="FieldName 2 2 2 3 3 3 2" xfId="30455" xr:uid="{00000000-0005-0000-0000-0000B82D0000}"/>
    <cellStyle name="FieldName 2 2 2 3 3 4" xfId="19670" xr:uid="{00000000-0005-0000-0000-0000B92D0000}"/>
    <cellStyle name="FieldName 2 2 2 3 3 4 2" xfId="32017" xr:uid="{00000000-0005-0000-0000-0000BA2D0000}"/>
    <cellStyle name="FieldName 2 2 2 3 3 5" xfId="24215" xr:uid="{00000000-0005-0000-0000-0000BB2D0000}"/>
    <cellStyle name="FieldName 2 2 2 3 4" xfId="14450" xr:uid="{00000000-0005-0000-0000-0000BC2D0000}"/>
    <cellStyle name="FieldName 2 2 2 3 4 2" xfId="26804" xr:uid="{00000000-0005-0000-0000-0000BD2D0000}"/>
    <cellStyle name="FieldName 2 2 2 3 5" xfId="10106" xr:uid="{00000000-0005-0000-0000-0000BE2D0000}"/>
    <cellStyle name="FieldName 2 2 2 3 5 2" xfId="22461" xr:uid="{00000000-0005-0000-0000-0000BF2D0000}"/>
    <cellStyle name="FieldName 2 2 2 3 6" xfId="11205" xr:uid="{00000000-0005-0000-0000-0000C02D0000}"/>
    <cellStyle name="FieldName 2 2 2 3 6 2" xfId="23559" xr:uid="{00000000-0005-0000-0000-0000C12D0000}"/>
    <cellStyle name="FieldName 2 2 2 3 7" xfId="21209" xr:uid="{00000000-0005-0000-0000-0000C22D0000}"/>
    <cellStyle name="FieldName 2 2 2 4" xfId="2622" xr:uid="{00000000-0005-0000-0000-0000C32D0000}"/>
    <cellStyle name="FieldName 2 2 2 4 2" xfId="6482" xr:uid="{00000000-0005-0000-0000-0000C42D0000}"/>
    <cellStyle name="FieldName 2 2 2 4 2 2" xfId="13343" xr:uid="{00000000-0005-0000-0000-0000C52D0000}"/>
    <cellStyle name="FieldName 2 2 2 4 2 2 2" xfId="16761" xr:uid="{00000000-0005-0000-0000-0000C62D0000}"/>
    <cellStyle name="FieldName 2 2 2 4 2 2 2 2" xfId="29114" xr:uid="{00000000-0005-0000-0000-0000C72D0000}"/>
    <cellStyle name="FieldName 2 2 2 4 2 2 3" xfId="18589" xr:uid="{00000000-0005-0000-0000-0000C82D0000}"/>
    <cellStyle name="FieldName 2 2 2 4 2 2 3 2" xfId="30942" xr:uid="{00000000-0005-0000-0000-0000C92D0000}"/>
    <cellStyle name="FieldName 2 2 2 4 2 2 4" xfId="20157" xr:uid="{00000000-0005-0000-0000-0000CA2D0000}"/>
    <cellStyle name="FieldName 2 2 2 4 2 2 4 2" xfId="32504" xr:uid="{00000000-0005-0000-0000-0000CB2D0000}"/>
    <cellStyle name="FieldName 2 2 2 4 2 2 5" xfId="25697" xr:uid="{00000000-0005-0000-0000-0000CC2D0000}"/>
    <cellStyle name="FieldName 2 2 2 4 2 3" xfId="10702" xr:uid="{00000000-0005-0000-0000-0000CD2D0000}"/>
    <cellStyle name="FieldName 2 2 2 4 2 3 2" xfId="23057" xr:uid="{00000000-0005-0000-0000-0000CE2D0000}"/>
    <cellStyle name="FieldName 2 2 2 4 2 4" xfId="10366" xr:uid="{00000000-0005-0000-0000-0000CF2D0000}"/>
    <cellStyle name="FieldName 2 2 2 4 2 4 2" xfId="22721" xr:uid="{00000000-0005-0000-0000-0000D02D0000}"/>
    <cellStyle name="FieldName 2 2 2 4 2 5" xfId="14122" xr:uid="{00000000-0005-0000-0000-0000D12D0000}"/>
    <cellStyle name="FieldName 2 2 2 4 2 5 2" xfId="26476" xr:uid="{00000000-0005-0000-0000-0000D22D0000}"/>
    <cellStyle name="FieldName 2 2 2 4 2 6" xfId="21696" xr:uid="{00000000-0005-0000-0000-0000D32D0000}"/>
    <cellStyle name="FieldName 2 2 2 4 3" xfId="11586" xr:uid="{00000000-0005-0000-0000-0000D42D0000}"/>
    <cellStyle name="FieldName 2 2 2 4 3 2" xfId="15999" xr:uid="{00000000-0005-0000-0000-0000D52D0000}"/>
    <cellStyle name="FieldName 2 2 2 4 3 2 2" xfId="28352" xr:uid="{00000000-0005-0000-0000-0000D62D0000}"/>
    <cellStyle name="FieldName 2 2 2 4 3 3" xfId="17827" xr:uid="{00000000-0005-0000-0000-0000D72D0000}"/>
    <cellStyle name="FieldName 2 2 2 4 3 3 2" xfId="30180" xr:uid="{00000000-0005-0000-0000-0000D82D0000}"/>
    <cellStyle name="FieldName 2 2 2 4 3 4" xfId="19395" xr:uid="{00000000-0005-0000-0000-0000D92D0000}"/>
    <cellStyle name="FieldName 2 2 2 4 3 4 2" xfId="31742" xr:uid="{00000000-0005-0000-0000-0000DA2D0000}"/>
    <cellStyle name="FieldName 2 2 2 4 3 5" xfId="23940" xr:uid="{00000000-0005-0000-0000-0000DB2D0000}"/>
    <cellStyle name="FieldName 2 2 2 4 4" xfId="14724" xr:uid="{00000000-0005-0000-0000-0000DC2D0000}"/>
    <cellStyle name="FieldName 2 2 2 4 4 2" xfId="27078" xr:uid="{00000000-0005-0000-0000-0000DD2D0000}"/>
    <cellStyle name="FieldName 2 2 2 4 5" xfId="15530" xr:uid="{00000000-0005-0000-0000-0000DE2D0000}"/>
    <cellStyle name="FieldName 2 2 2 4 5 2" xfId="27883" xr:uid="{00000000-0005-0000-0000-0000DF2D0000}"/>
    <cellStyle name="FieldName 2 2 2 4 6" xfId="17554" xr:uid="{00000000-0005-0000-0000-0000E02D0000}"/>
    <cellStyle name="FieldName 2 2 2 4 6 2" xfId="29907" xr:uid="{00000000-0005-0000-0000-0000E12D0000}"/>
    <cellStyle name="FieldName 2 2 2 4 7" xfId="20936" xr:uid="{00000000-0005-0000-0000-0000E22D0000}"/>
    <cellStyle name="FieldName 2 2 3" xfId="2711" xr:uid="{00000000-0005-0000-0000-0000E32D0000}"/>
    <cellStyle name="FieldName 2 2 3 2" xfId="6571" xr:uid="{00000000-0005-0000-0000-0000E42D0000}"/>
    <cellStyle name="FieldName 2 2 3 2 2" xfId="13432" xr:uid="{00000000-0005-0000-0000-0000E52D0000}"/>
    <cellStyle name="FieldName 2 2 3 2 2 2" xfId="16850" xr:uid="{00000000-0005-0000-0000-0000E62D0000}"/>
    <cellStyle name="FieldName 2 2 3 2 2 2 2" xfId="29203" xr:uid="{00000000-0005-0000-0000-0000E72D0000}"/>
    <cellStyle name="FieldName 2 2 3 2 2 3" xfId="18678" xr:uid="{00000000-0005-0000-0000-0000E82D0000}"/>
    <cellStyle name="FieldName 2 2 3 2 2 3 2" xfId="31031" xr:uid="{00000000-0005-0000-0000-0000E92D0000}"/>
    <cellStyle name="FieldName 2 2 3 2 2 4" xfId="20246" xr:uid="{00000000-0005-0000-0000-0000EA2D0000}"/>
    <cellStyle name="FieldName 2 2 3 2 2 4 2" xfId="32593" xr:uid="{00000000-0005-0000-0000-0000EB2D0000}"/>
    <cellStyle name="FieldName 2 2 3 2 2 5" xfId="25786" xr:uid="{00000000-0005-0000-0000-0000EC2D0000}"/>
    <cellStyle name="FieldName 2 2 3 2 3" xfId="11383" xr:uid="{00000000-0005-0000-0000-0000ED2D0000}"/>
    <cellStyle name="FieldName 2 2 3 2 3 2" xfId="23737" xr:uid="{00000000-0005-0000-0000-0000EE2D0000}"/>
    <cellStyle name="FieldName 2 2 3 2 4" xfId="14883" xr:uid="{00000000-0005-0000-0000-0000EF2D0000}"/>
    <cellStyle name="FieldName 2 2 3 2 4 2" xfId="27237" xr:uid="{00000000-0005-0000-0000-0000F02D0000}"/>
    <cellStyle name="FieldName 2 2 3 2 5" xfId="15143" xr:uid="{00000000-0005-0000-0000-0000F12D0000}"/>
    <cellStyle name="FieldName 2 2 3 2 5 2" xfId="27496" xr:uid="{00000000-0005-0000-0000-0000F22D0000}"/>
    <cellStyle name="FieldName 2 2 3 2 6" xfId="21785" xr:uid="{00000000-0005-0000-0000-0000F32D0000}"/>
    <cellStyle name="FieldName 2 2 3 3" xfId="11675" xr:uid="{00000000-0005-0000-0000-0000F42D0000}"/>
    <cellStyle name="FieldName 2 2 3 3 2" xfId="16088" xr:uid="{00000000-0005-0000-0000-0000F52D0000}"/>
    <cellStyle name="FieldName 2 2 3 3 2 2" xfId="28441" xr:uid="{00000000-0005-0000-0000-0000F62D0000}"/>
    <cellStyle name="FieldName 2 2 3 3 3" xfId="17916" xr:uid="{00000000-0005-0000-0000-0000F72D0000}"/>
    <cellStyle name="FieldName 2 2 3 3 3 2" xfId="30269" xr:uid="{00000000-0005-0000-0000-0000F82D0000}"/>
    <cellStyle name="FieldName 2 2 3 3 4" xfId="19484" xr:uid="{00000000-0005-0000-0000-0000F92D0000}"/>
    <cellStyle name="FieldName 2 2 3 3 4 2" xfId="31831" xr:uid="{00000000-0005-0000-0000-0000FA2D0000}"/>
    <cellStyle name="FieldName 2 2 3 3 5" xfId="24029" xr:uid="{00000000-0005-0000-0000-0000FB2D0000}"/>
    <cellStyle name="FieldName 2 2 3 4" xfId="14636" xr:uid="{00000000-0005-0000-0000-0000FC2D0000}"/>
    <cellStyle name="FieldName 2 2 3 4 2" xfId="26990" xr:uid="{00000000-0005-0000-0000-0000FD2D0000}"/>
    <cellStyle name="FieldName 2 2 3 5" xfId="15442" xr:uid="{00000000-0005-0000-0000-0000FE2D0000}"/>
    <cellStyle name="FieldName 2 2 3 5 2" xfId="27795" xr:uid="{00000000-0005-0000-0000-0000FF2D0000}"/>
    <cellStyle name="FieldName 2 2 3 6" xfId="17468" xr:uid="{00000000-0005-0000-0000-0000002E0000}"/>
    <cellStyle name="FieldName 2 2 3 6 2" xfId="29821" xr:uid="{00000000-0005-0000-0000-0000012E0000}"/>
    <cellStyle name="FieldName 2 2 3 7" xfId="21023" xr:uid="{00000000-0005-0000-0000-0000022E0000}"/>
    <cellStyle name="FieldName 2 2 4" xfId="2898" xr:uid="{00000000-0005-0000-0000-0000032E0000}"/>
    <cellStyle name="FieldName 2 2 4 2" xfId="6758" xr:uid="{00000000-0005-0000-0000-0000042E0000}"/>
    <cellStyle name="FieldName 2 2 4 2 2" xfId="13619" xr:uid="{00000000-0005-0000-0000-0000052E0000}"/>
    <cellStyle name="FieldName 2 2 4 2 2 2" xfId="17037" xr:uid="{00000000-0005-0000-0000-0000062E0000}"/>
    <cellStyle name="FieldName 2 2 4 2 2 2 2" xfId="29390" xr:uid="{00000000-0005-0000-0000-0000072E0000}"/>
    <cellStyle name="FieldName 2 2 4 2 2 3" xfId="18865" xr:uid="{00000000-0005-0000-0000-0000082E0000}"/>
    <cellStyle name="FieldName 2 2 4 2 2 3 2" xfId="31218" xr:uid="{00000000-0005-0000-0000-0000092E0000}"/>
    <cellStyle name="FieldName 2 2 4 2 2 4" xfId="20433" xr:uid="{00000000-0005-0000-0000-00000A2E0000}"/>
    <cellStyle name="FieldName 2 2 4 2 2 4 2" xfId="32780" xr:uid="{00000000-0005-0000-0000-00000B2E0000}"/>
    <cellStyle name="FieldName 2 2 4 2 2 5" xfId="25973" xr:uid="{00000000-0005-0000-0000-00000C2E0000}"/>
    <cellStyle name="FieldName 2 2 4 2 3" xfId="10533" xr:uid="{00000000-0005-0000-0000-00000D2E0000}"/>
    <cellStyle name="FieldName 2 2 4 2 3 2" xfId="22888" xr:uid="{00000000-0005-0000-0000-00000E2E0000}"/>
    <cellStyle name="FieldName 2 2 4 2 4" xfId="15267" xr:uid="{00000000-0005-0000-0000-00000F2E0000}"/>
    <cellStyle name="FieldName 2 2 4 2 4 2" xfId="27620" xr:uid="{00000000-0005-0000-0000-0000102E0000}"/>
    <cellStyle name="FieldName 2 2 4 2 5" xfId="13043" xr:uid="{00000000-0005-0000-0000-0000112E0000}"/>
    <cellStyle name="FieldName 2 2 4 2 5 2" xfId="25397" xr:uid="{00000000-0005-0000-0000-0000122E0000}"/>
    <cellStyle name="FieldName 2 2 4 2 6" xfId="21972" xr:uid="{00000000-0005-0000-0000-0000132E0000}"/>
    <cellStyle name="FieldName 2 2 4 3" xfId="11862" xr:uid="{00000000-0005-0000-0000-0000142E0000}"/>
    <cellStyle name="FieldName 2 2 4 3 2" xfId="16275" xr:uid="{00000000-0005-0000-0000-0000152E0000}"/>
    <cellStyle name="FieldName 2 2 4 3 2 2" xfId="28628" xr:uid="{00000000-0005-0000-0000-0000162E0000}"/>
    <cellStyle name="FieldName 2 2 4 3 3" xfId="18103" xr:uid="{00000000-0005-0000-0000-0000172E0000}"/>
    <cellStyle name="FieldName 2 2 4 3 3 2" xfId="30456" xr:uid="{00000000-0005-0000-0000-0000182E0000}"/>
    <cellStyle name="FieldName 2 2 4 3 4" xfId="19671" xr:uid="{00000000-0005-0000-0000-0000192E0000}"/>
    <cellStyle name="FieldName 2 2 4 3 4 2" xfId="32018" xr:uid="{00000000-0005-0000-0000-00001A2E0000}"/>
    <cellStyle name="FieldName 2 2 4 3 5" xfId="24216" xr:uid="{00000000-0005-0000-0000-00001B2E0000}"/>
    <cellStyle name="FieldName 2 2 4 4" xfId="14449" xr:uid="{00000000-0005-0000-0000-00001C2E0000}"/>
    <cellStyle name="FieldName 2 2 4 4 2" xfId="26803" xr:uid="{00000000-0005-0000-0000-00001D2E0000}"/>
    <cellStyle name="FieldName 2 2 4 5" xfId="10107" xr:uid="{00000000-0005-0000-0000-00001E2E0000}"/>
    <cellStyle name="FieldName 2 2 4 5 2" xfId="22462" xr:uid="{00000000-0005-0000-0000-00001F2E0000}"/>
    <cellStyle name="FieldName 2 2 4 6" xfId="11204" xr:uid="{00000000-0005-0000-0000-0000202E0000}"/>
    <cellStyle name="FieldName 2 2 4 6 2" xfId="23558" xr:uid="{00000000-0005-0000-0000-0000212E0000}"/>
    <cellStyle name="FieldName 2 2 4 7" xfId="21210" xr:uid="{00000000-0005-0000-0000-0000222E0000}"/>
    <cellStyle name="FieldName 2 2 5" xfId="2621" xr:uid="{00000000-0005-0000-0000-0000232E0000}"/>
    <cellStyle name="FieldName 2 2 5 2" xfId="6481" xr:uid="{00000000-0005-0000-0000-0000242E0000}"/>
    <cellStyle name="FieldName 2 2 5 2 2" xfId="13342" xr:uid="{00000000-0005-0000-0000-0000252E0000}"/>
    <cellStyle name="FieldName 2 2 5 2 2 2" xfId="16760" xr:uid="{00000000-0005-0000-0000-0000262E0000}"/>
    <cellStyle name="FieldName 2 2 5 2 2 2 2" xfId="29113" xr:uid="{00000000-0005-0000-0000-0000272E0000}"/>
    <cellStyle name="FieldName 2 2 5 2 2 3" xfId="18588" xr:uid="{00000000-0005-0000-0000-0000282E0000}"/>
    <cellStyle name="FieldName 2 2 5 2 2 3 2" xfId="30941" xr:uid="{00000000-0005-0000-0000-0000292E0000}"/>
    <cellStyle name="FieldName 2 2 5 2 2 4" xfId="20156" xr:uid="{00000000-0005-0000-0000-00002A2E0000}"/>
    <cellStyle name="FieldName 2 2 5 2 2 4 2" xfId="32503" xr:uid="{00000000-0005-0000-0000-00002B2E0000}"/>
    <cellStyle name="FieldName 2 2 5 2 2 5" xfId="25696" xr:uid="{00000000-0005-0000-0000-00002C2E0000}"/>
    <cellStyle name="FieldName 2 2 5 2 3" xfId="10703" xr:uid="{00000000-0005-0000-0000-00002D2E0000}"/>
    <cellStyle name="FieldName 2 2 5 2 3 2" xfId="23058" xr:uid="{00000000-0005-0000-0000-00002E2E0000}"/>
    <cellStyle name="FieldName 2 2 5 2 4" xfId="15349" xr:uid="{00000000-0005-0000-0000-00002F2E0000}"/>
    <cellStyle name="FieldName 2 2 5 2 4 2" xfId="27702" xr:uid="{00000000-0005-0000-0000-0000302E0000}"/>
    <cellStyle name="FieldName 2 2 5 2 5" xfId="15181" xr:uid="{00000000-0005-0000-0000-0000312E0000}"/>
    <cellStyle name="FieldName 2 2 5 2 5 2" xfId="27534" xr:uid="{00000000-0005-0000-0000-0000322E0000}"/>
    <cellStyle name="FieldName 2 2 5 2 6" xfId="21695" xr:uid="{00000000-0005-0000-0000-0000332E0000}"/>
    <cellStyle name="FieldName 2 2 5 3" xfId="11585" xr:uid="{00000000-0005-0000-0000-0000342E0000}"/>
    <cellStyle name="FieldName 2 2 5 3 2" xfId="15998" xr:uid="{00000000-0005-0000-0000-0000352E0000}"/>
    <cellStyle name="FieldName 2 2 5 3 2 2" xfId="28351" xr:uid="{00000000-0005-0000-0000-0000362E0000}"/>
    <cellStyle name="FieldName 2 2 5 3 3" xfId="17826" xr:uid="{00000000-0005-0000-0000-0000372E0000}"/>
    <cellStyle name="FieldName 2 2 5 3 3 2" xfId="30179" xr:uid="{00000000-0005-0000-0000-0000382E0000}"/>
    <cellStyle name="FieldName 2 2 5 3 4" xfId="19394" xr:uid="{00000000-0005-0000-0000-0000392E0000}"/>
    <cellStyle name="FieldName 2 2 5 3 4 2" xfId="31741" xr:uid="{00000000-0005-0000-0000-00003A2E0000}"/>
    <cellStyle name="FieldName 2 2 5 3 5" xfId="23939" xr:uid="{00000000-0005-0000-0000-00003B2E0000}"/>
    <cellStyle name="FieldName 2 2 5 4" xfId="14725" xr:uid="{00000000-0005-0000-0000-00003C2E0000}"/>
    <cellStyle name="FieldName 2 2 5 4 2" xfId="27079" xr:uid="{00000000-0005-0000-0000-00003D2E0000}"/>
    <cellStyle name="FieldName 2 2 5 5" xfId="15531" xr:uid="{00000000-0005-0000-0000-00003E2E0000}"/>
    <cellStyle name="FieldName 2 2 5 5 2" xfId="27884" xr:uid="{00000000-0005-0000-0000-00003F2E0000}"/>
    <cellStyle name="FieldName 2 2 5 6" xfId="17555" xr:uid="{00000000-0005-0000-0000-0000402E0000}"/>
    <cellStyle name="FieldName 2 2 5 6 2" xfId="29908" xr:uid="{00000000-0005-0000-0000-0000412E0000}"/>
    <cellStyle name="FieldName 2 2 5 7" xfId="20935" xr:uid="{00000000-0005-0000-0000-0000422E0000}"/>
    <cellStyle name="FieldName 2 3" xfId="2325" xr:uid="{00000000-0005-0000-0000-0000432E0000}"/>
    <cellStyle name="FieldName 2 3 2" xfId="2713" xr:uid="{00000000-0005-0000-0000-0000442E0000}"/>
    <cellStyle name="FieldName 2 3 2 2" xfId="6573" xr:uid="{00000000-0005-0000-0000-0000452E0000}"/>
    <cellStyle name="FieldName 2 3 2 2 2" xfId="13434" xr:uid="{00000000-0005-0000-0000-0000462E0000}"/>
    <cellStyle name="FieldName 2 3 2 2 2 2" xfId="16852" xr:uid="{00000000-0005-0000-0000-0000472E0000}"/>
    <cellStyle name="FieldName 2 3 2 2 2 2 2" xfId="29205" xr:uid="{00000000-0005-0000-0000-0000482E0000}"/>
    <cellStyle name="FieldName 2 3 2 2 2 3" xfId="18680" xr:uid="{00000000-0005-0000-0000-0000492E0000}"/>
    <cellStyle name="FieldName 2 3 2 2 2 3 2" xfId="31033" xr:uid="{00000000-0005-0000-0000-00004A2E0000}"/>
    <cellStyle name="FieldName 2 3 2 2 2 4" xfId="20248" xr:uid="{00000000-0005-0000-0000-00004B2E0000}"/>
    <cellStyle name="FieldName 2 3 2 2 2 4 2" xfId="32595" xr:uid="{00000000-0005-0000-0000-00004C2E0000}"/>
    <cellStyle name="FieldName 2 3 2 2 2 5" xfId="25788" xr:uid="{00000000-0005-0000-0000-00004D2E0000}"/>
    <cellStyle name="FieldName 2 3 2 2 3" xfId="11382" xr:uid="{00000000-0005-0000-0000-00004E2E0000}"/>
    <cellStyle name="FieldName 2 3 2 2 3 2" xfId="23736" xr:uid="{00000000-0005-0000-0000-00004F2E0000}"/>
    <cellStyle name="FieldName 2 3 2 2 4" xfId="14884" xr:uid="{00000000-0005-0000-0000-0000502E0000}"/>
    <cellStyle name="FieldName 2 3 2 2 4 2" xfId="27238" xr:uid="{00000000-0005-0000-0000-0000512E0000}"/>
    <cellStyle name="FieldName 2 3 2 2 5" xfId="15142" xr:uid="{00000000-0005-0000-0000-0000522E0000}"/>
    <cellStyle name="FieldName 2 3 2 2 5 2" xfId="27495" xr:uid="{00000000-0005-0000-0000-0000532E0000}"/>
    <cellStyle name="FieldName 2 3 2 2 6" xfId="21787" xr:uid="{00000000-0005-0000-0000-0000542E0000}"/>
    <cellStyle name="FieldName 2 3 2 3" xfId="11677" xr:uid="{00000000-0005-0000-0000-0000552E0000}"/>
    <cellStyle name="FieldName 2 3 2 3 2" xfId="16090" xr:uid="{00000000-0005-0000-0000-0000562E0000}"/>
    <cellStyle name="FieldName 2 3 2 3 2 2" xfId="28443" xr:uid="{00000000-0005-0000-0000-0000572E0000}"/>
    <cellStyle name="FieldName 2 3 2 3 3" xfId="17918" xr:uid="{00000000-0005-0000-0000-0000582E0000}"/>
    <cellStyle name="FieldName 2 3 2 3 3 2" xfId="30271" xr:uid="{00000000-0005-0000-0000-0000592E0000}"/>
    <cellStyle name="FieldName 2 3 2 3 4" xfId="19486" xr:uid="{00000000-0005-0000-0000-00005A2E0000}"/>
    <cellStyle name="FieldName 2 3 2 3 4 2" xfId="31833" xr:uid="{00000000-0005-0000-0000-00005B2E0000}"/>
    <cellStyle name="FieldName 2 3 2 3 5" xfId="24031" xr:uid="{00000000-0005-0000-0000-00005C2E0000}"/>
    <cellStyle name="FieldName 2 3 2 4" xfId="14634" xr:uid="{00000000-0005-0000-0000-00005D2E0000}"/>
    <cellStyle name="FieldName 2 3 2 4 2" xfId="26988" xr:uid="{00000000-0005-0000-0000-00005E2E0000}"/>
    <cellStyle name="FieldName 2 3 2 5" xfId="15440" xr:uid="{00000000-0005-0000-0000-00005F2E0000}"/>
    <cellStyle name="FieldName 2 3 2 5 2" xfId="27793" xr:uid="{00000000-0005-0000-0000-0000602E0000}"/>
    <cellStyle name="FieldName 2 3 2 6" xfId="17466" xr:uid="{00000000-0005-0000-0000-0000612E0000}"/>
    <cellStyle name="FieldName 2 3 2 6 2" xfId="29819" xr:uid="{00000000-0005-0000-0000-0000622E0000}"/>
    <cellStyle name="FieldName 2 3 2 7" xfId="21025" xr:uid="{00000000-0005-0000-0000-0000632E0000}"/>
    <cellStyle name="FieldName 2 3 3" xfId="2896" xr:uid="{00000000-0005-0000-0000-0000642E0000}"/>
    <cellStyle name="FieldName 2 3 3 2" xfId="6756" xr:uid="{00000000-0005-0000-0000-0000652E0000}"/>
    <cellStyle name="FieldName 2 3 3 2 2" xfId="13617" xr:uid="{00000000-0005-0000-0000-0000662E0000}"/>
    <cellStyle name="FieldName 2 3 3 2 2 2" xfId="17035" xr:uid="{00000000-0005-0000-0000-0000672E0000}"/>
    <cellStyle name="FieldName 2 3 3 2 2 2 2" xfId="29388" xr:uid="{00000000-0005-0000-0000-0000682E0000}"/>
    <cellStyle name="FieldName 2 3 3 2 2 3" xfId="18863" xr:uid="{00000000-0005-0000-0000-0000692E0000}"/>
    <cellStyle name="FieldName 2 3 3 2 2 3 2" xfId="31216" xr:uid="{00000000-0005-0000-0000-00006A2E0000}"/>
    <cellStyle name="FieldName 2 3 3 2 2 4" xfId="20431" xr:uid="{00000000-0005-0000-0000-00006B2E0000}"/>
    <cellStyle name="FieldName 2 3 3 2 2 4 2" xfId="32778" xr:uid="{00000000-0005-0000-0000-00006C2E0000}"/>
    <cellStyle name="FieldName 2 3 3 2 2 5" xfId="25971" xr:uid="{00000000-0005-0000-0000-00006D2E0000}"/>
    <cellStyle name="FieldName 2 3 3 2 3" xfId="12982" xr:uid="{00000000-0005-0000-0000-00006E2E0000}"/>
    <cellStyle name="FieldName 2 3 3 2 3 2" xfId="25336" xr:uid="{00000000-0005-0000-0000-00006F2E0000}"/>
    <cellStyle name="FieldName 2 3 3 2 4" xfId="15266" xr:uid="{00000000-0005-0000-0000-0000702E0000}"/>
    <cellStyle name="FieldName 2 3 3 2 4 2" xfId="27619" xr:uid="{00000000-0005-0000-0000-0000712E0000}"/>
    <cellStyle name="FieldName 2 3 3 2 5" xfId="15795" xr:uid="{00000000-0005-0000-0000-0000722E0000}"/>
    <cellStyle name="FieldName 2 3 3 2 5 2" xfId="28148" xr:uid="{00000000-0005-0000-0000-0000732E0000}"/>
    <cellStyle name="FieldName 2 3 3 2 6" xfId="21970" xr:uid="{00000000-0005-0000-0000-0000742E0000}"/>
    <cellStyle name="FieldName 2 3 3 3" xfId="11860" xr:uid="{00000000-0005-0000-0000-0000752E0000}"/>
    <cellStyle name="FieldName 2 3 3 3 2" xfId="16273" xr:uid="{00000000-0005-0000-0000-0000762E0000}"/>
    <cellStyle name="FieldName 2 3 3 3 2 2" xfId="28626" xr:uid="{00000000-0005-0000-0000-0000772E0000}"/>
    <cellStyle name="FieldName 2 3 3 3 3" xfId="18101" xr:uid="{00000000-0005-0000-0000-0000782E0000}"/>
    <cellStyle name="FieldName 2 3 3 3 3 2" xfId="30454" xr:uid="{00000000-0005-0000-0000-0000792E0000}"/>
    <cellStyle name="FieldName 2 3 3 3 4" xfId="19669" xr:uid="{00000000-0005-0000-0000-00007A2E0000}"/>
    <cellStyle name="FieldName 2 3 3 3 4 2" xfId="32016" xr:uid="{00000000-0005-0000-0000-00007B2E0000}"/>
    <cellStyle name="FieldName 2 3 3 3 5" xfId="24214" xr:uid="{00000000-0005-0000-0000-00007C2E0000}"/>
    <cellStyle name="FieldName 2 3 3 4" xfId="14451" xr:uid="{00000000-0005-0000-0000-00007D2E0000}"/>
    <cellStyle name="FieldName 2 3 3 4 2" xfId="26805" xr:uid="{00000000-0005-0000-0000-00007E2E0000}"/>
    <cellStyle name="FieldName 2 3 3 5" xfId="10105" xr:uid="{00000000-0005-0000-0000-00007F2E0000}"/>
    <cellStyle name="FieldName 2 3 3 5 2" xfId="22460" xr:uid="{00000000-0005-0000-0000-0000802E0000}"/>
    <cellStyle name="FieldName 2 3 3 6" xfId="11206" xr:uid="{00000000-0005-0000-0000-0000812E0000}"/>
    <cellStyle name="FieldName 2 3 3 6 2" xfId="23560" xr:uid="{00000000-0005-0000-0000-0000822E0000}"/>
    <cellStyle name="FieldName 2 3 3 7" xfId="21208" xr:uid="{00000000-0005-0000-0000-0000832E0000}"/>
    <cellStyle name="FieldName 2 3 4" xfId="2623" xr:uid="{00000000-0005-0000-0000-0000842E0000}"/>
    <cellStyle name="FieldName 2 3 4 2" xfId="6483" xr:uid="{00000000-0005-0000-0000-0000852E0000}"/>
    <cellStyle name="FieldName 2 3 4 2 2" xfId="13344" xr:uid="{00000000-0005-0000-0000-0000862E0000}"/>
    <cellStyle name="FieldName 2 3 4 2 2 2" xfId="16762" xr:uid="{00000000-0005-0000-0000-0000872E0000}"/>
    <cellStyle name="FieldName 2 3 4 2 2 2 2" xfId="29115" xr:uid="{00000000-0005-0000-0000-0000882E0000}"/>
    <cellStyle name="FieldName 2 3 4 2 2 3" xfId="18590" xr:uid="{00000000-0005-0000-0000-0000892E0000}"/>
    <cellStyle name="FieldName 2 3 4 2 2 3 2" xfId="30943" xr:uid="{00000000-0005-0000-0000-00008A2E0000}"/>
    <cellStyle name="FieldName 2 3 4 2 2 4" xfId="20158" xr:uid="{00000000-0005-0000-0000-00008B2E0000}"/>
    <cellStyle name="FieldName 2 3 4 2 2 4 2" xfId="32505" xr:uid="{00000000-0005-0000-0000-00008C2E0000}"/>
    <cellStyle name="FieldName 2 3 4 2 2 5" xfId="25698" xr:uid="{00000000-0005-0000-0000-00008D2E0000}"/>
    <cellStyle name="FieldName 2 3 4 2 3" xfId="10701" xr:uid="{00000000-0005-0000-0000-00008E2E0000}"/>
    <cellStyle name="FieldName 2 3 4 2 3 2" xfId="23056" xr:uid="{00000000-0005-0000-0000-00008F2E0000}"/>
    <cellStyle name="FieldName 2 3 4 2 4" xfId="12159" xr:uid="{00000000-0005-0000-0000-0000902E0000}"/>
    <cellStyle name="FieldName 2 3 4 2 4 2" xfId="24513" xr:uid="{00000000-0005-0000-0000-0000912E0000}"/>
    <cellStyle name="FieldName 2 3 4 2 5" xfId="15180" xr:uid="{00000000-0005-0000-0000-0000922E0000}"/>
    <cellStyle name="FieldName 2 3 4 2 5 2" xfId="27533" xr:uid="{00000000-0005-0000-0000-0000932E0000}"/>
    <cellStyle name="FieldName 2 3 4 2 6" xfId="21697" xr:uid="{00000000-0005-0000-0000-0000942E0000}"/>
    <cellStyle name="FieldName 2 3 4 3" xfId="11587" xr:uid="{00000000-0005-0000-0000-0000952E0000}"/>
    <cellStyle name="FieldName 2 3 4 3 2" xfId="16000" xr:uid="{00000000-0005-0000-0000-0000962E0000}"/>
    <cellStyle name="FieldName 2 3 4 3 2 2" xfId="28353" xr:uid="{00000000-0005-0000-0000-0000972E0000}"/>
    <cellStyle name="FieldName 2 3 4 3 3" xfId="17828" xr:uid="{00000000-0005-0000-0000-0000982E0000}"/>
    <cellStyle name="FieldName 2 3 4 3 3 2" xfId="30181" xr:uid="{00000000-0005-0000-0000-0000992E0000}"/>
    <cellStyle name="FieldName 2 3 4 3 4" xfId="19396" xr:uid="{00000000-0005-0000-0000-00009A2E0000}"/>
    <cellStyle name="FieldName 2 3 4 3 4 2" xfId="31743" xr:uid="{00000000-0005-0000-0000-00009B2E0000}"/>
    <cellStyle name="FieldName 2 3 4 3 5" xfId="23941" xr:uid="{00000000-0005-0000-0000-00009C2E0000}"/>
    <cellStyle name="FieldName 2 3 4 4" xfId="14723" xr:uid="{00000000-0005-0000-0000-00009D2E0000}"/>
    <cellStyle name="FieldName 2 3 4 4 2" xfId="27077" xr:uid="{00000000-0005-0000-0000-00009E2E0000}"/>
    <cellStyle name="FieldName 2 3 4 5" xfId="15529" xr:uid="{00000000-0005-0000-0000-00009F2E0000}"/>
    <cellStyle name="FieldName 2 3 4 5 2" xfId="27882" xr:uid="{00000000-0005-0000-0000-0000A02E0000}"/>
    <cellStyle name="FieldName 2 3 4 6" xfId="17553" xr:uid="{00000000-0005-0000-0000-0000A12E0000}"/>
    <cellStyle name="FieldName 2 3 4 6 2" xfId="29906" xr:uid="{00000000-0005-0000-0000-0000A22E0000}"/>
    <cellStyle name="FieldName 2 3 4 7" xfId="20937" xr:uid="{00000000-0005-0000-0000-0000A32E0000}"/>
    <cellStyle name="FieldName 2 4" xfId="2710" xr:uid="{00000000-0005-0000-0000-0000A42E0000}"/>
    <cellStyle name="FieldName 2 4 2" xfId="6570" xr:uid="{00000000-0005-0000-0000-0000A52E0000}"/>
    <cellStyle name="FieldName 2 4 2 2" xfId="13431" xr:uid="{00000000-0005-0000-0000-0000A62E0000}"/>
    <cellStyle name="FieldName 2 4 2 2 2" xfId="16849" xr:uid="{00000000-0005-0000-0000-0000A72E0000}"/>
    <cellStyle name="FieldName 2 4 2 2 2 2" xfId="29202" xr:uid="{00000000-0005-0000-0000-0000A82E0000}"/>
    <cellStyle name="FieldName 2 4 2 2 3" xfId="18677" xr:uid="{00000000-0005-0000-0000-0000A92E0000}"/>
    <cellStyle name="FieldName 2 4 2 2 3 2" xfId="31030" xr:uid="{00000000-0005-0000-0000-0000AA2E0000}"/>
    <cellStyle name="FieldName 2 4 2 2 4" xfId="20245" xr:uid="{00000000-0005-0000-0000-0000AB2E0000}"/>
    <cellStyle name="FieldName 2 4 2 2 4 2" xfId="32592" xr:uid="{00000000-0005-0000-0000-0000AC2E0000}"/>
    <cellStyle name="FieldName 2 4 2 2 5" xfId="25785" xr:uid="{00000000-0005-0000-0000-0000AD2E0000}"/>
    <cellStyle name="FieldName 2 4 2 3" xfId="10656" xr:uid="{00000000-0005-0000-0000-0000AE2E0000}"/>
    <cellStyle name="FieldName 2 4 2 3 2" xfId="23011" xr:uid="{00000000-0005-0000-0000-0000AF2E0000}"/>
    <cellStyle name="FieldName 2 4 2 4" xfId="10906" xr:uid="{00000000-0005-0000-0000-0000B02E0000}"/>
    <cellStyle name="FieldName 2 4 2 4 2" xfId="23261" xr:uid="{00000000-0005-0000-0000-0000B12E0000}"/>
    <cellStyle name="FieldName 2 4 2 5" xfId="15690" xr:uid="{00000000-0005-0000-0000-0000B22E0000}"/>
    <cellStyle name="FieldName 2 4 2 5 2" xfId="28043" xr:uid="{00000000-0005-0000-0000-0000B32E0000}"/>
    <cellStyle name="FieldName 2 4 2 6" xfId="21784" xr:uid="{00000000-0005-0000-0000-0000B42E0000}"/>
    <cellStyle name="FieldName 2 4 3" xfId="11674" xr:uid="{00000000-0005-0000-0000-0000B52E0000}"/>
    <cellStyle name="FieldName 2 4 3 2" xfId="16087" xr:uid="{00000000-0005-0000-0000-0000B62E0000}"/>
    <cellStyle name="FieldName 2 4 3 2 2" xfId="28440" xr:uid="{00000000-0005-0000-0000-0000B72E0000}"/>
    <cellStyle name="FieldName 2 4 3 3" xfId="17915" xr:uid="{00000000-0005-0000-0000-0000B82E0000}"/>
    <cellStyle name="FieldName 2 4 3 3 2" xfId="30268" xr:uid="{00000000-0005-0000-0000-0000B92E0000}"/>
    <cellStyle name="FieldName 2 4 3 4" xfId="19483" xr:uid="{00000000-0005-0000-0000-0000BA2E0000}"/>
    <cellStyle name="FieldName 2 4 3 4 2" xfId="31830" xr:uid="{00000000-0005-0000-0000-0000BB2E0000}"/>
    <cellStyle name="FieldName 2 4 3 5" xfId="24028" xr:uid="{00000000-0005-0000-0000-0000BC2E0000}"/>
    <cellStyle name="FieldName 2 4 4" xfId="14637" xr:uid="{00000000-0005-0000-0000-0000BD2E0000}"/>
    <cellStyle name="FieldName 2 4 4 2" xfId="26991" xr:uid="{00000000-0005-0000-0000-0000BE2E0000}"/>
    <cellStyle name="FieldName 2 4 5" xfId="15443" xr:uid="{00000000-0005-0000-0000-0000BF2E0000}"/>
    <cellStyle name="FieldName 2 4 5 2" xfId="27796" xr:uid="{00000000-0005-0000-0000-0000C02E0000}"/>
    <cellStyle name="FieldName 2 4 6" xfId="17469" xr:uid="{00000000-0005-0000-0000-0000C12E0000}"/>
    <cellStyle name="FieldName 2 4 6 2" xfId="29822" xr:uid="{00000000-0005-0000-0000-0000C22E0000}"/>
    <cellStyle name="FieldName 2 4 7" xfId="21022" xr:uid="{00000000-0005-0000-0000-0000C32E0000}"/>
    <cellStyle name="FieldName 2 5" xfId="2899" xr:uid="{00000000-0005-0000-0000-0000C42E0000}"/>
    <cellStyle name="FieldName 2 5 2" xfId="6759" xr:uid="{00000000-0005-0000-0000-0000C52E0000}"/>
    <cellStyle name="FieldName 2 5 2 2" xfId="13620" xr:uid="{00000000-0005-0000-0000-0000C62E0000}"/>
    <cellStyle name="FieldName 2 5 2 2 2" xfId="17038" xr:uid="{00000000-0005-0000-0000-0000C72E0000}"/>
    <cellStyle name="FieldName 2 5 2 2 2 2" xfId="29391" xr:uid="{00000000-0005-0000-0000-0000C82E0000}"/>
    <cellStyle name="FieldName 2 5 2 2 3" xfId="18866" xr:uid="{00000000-0005-0000-0000-0000C92E0000}"/>
    <cellStyle name="FieldName 2 5 2 2 3 2" xfId="31219" xr:uid="{00000000-0005-0000-0000-0000CA2E0000}"/>
    <cellStyle name="FieldName 2 5 2 2 4" xfId="20434" xr:uid="{00000000-0005-0000-0000-0000CB2E0000}"/>
    <cellStyle name="FieldName 2 5 2 2 4 2" xfId="32781" xr:uid="{00000000-0005-0000-0000-0000CC2E0000}"/>
    <cellStyle name="FieldName 2 5 2 2 5" xfId="25974" xr:uid="{00000000-0005-0000-0000-0000CD2E0000}"/>
    <cellStyle name="FieldName 2 5 2 3" xfId="10532" xr:uid="{00000000-0005-0000-0000-0000CE2E0000}"/>
    <cellStyle name="FieldName 2 5 2 3 2" xfId="22887" xr:uid="{00000000-0005-0000-0000-0000CF2E0000}"/>
    <cellStyle name="FieldName 2 5 2 4" xfId="15268" xr:uid="{00000000-0005-0000-0000-0000D02E0000}"/>
    <cellStyle name="FieldName 2 5 2 4 2" xfId="27621" xr:uid="{00000000-0005-0000-0000-0000D12E0000}"/>
    <cellStyle name="FieldName 2 5 2 5" xfId="15796" xr:uid="{00000000-0005-0000-0000-0000D22E0000}"/>
    <cellStyle name="FieldName 2 5 2 5 2" xfId="28149" xr:uid="{00000000-0005-0000-0000-0000D32E0000}"/>
    <cellStyle name="FieldName 2 5 2 6" xfId="21973" xr:uid="{00000000-0005-0000-0000-0000D42E0000}"/>
    <cellStyle name="FieldName 2 5 3" xfId="11863" xr:uid="{00000000-0005-0000-0000-0000D52E0000}"/>
    <cellStyle name="FieldName 2 5 3 2" xfId="16276" xr:uid="{00000000-0005-0000-0000-0000D62E0000}"/>
    <cellStyle name="FieldName 2 5 3 2 2" xfId="28629" xr:uid="{00000000-0005-0000-0000-0000D72E0000}"/>
    <cellStyle name="FieldName 2 5 3 3" xfId="18104" xr:uid="{00000000-0005-0000-0000-0000D82E0000}"/>
    <cellStyle name="FieldName 2 5 3 3 2" xfId="30457" xr:uid="{00000000-0005-0000-0000-0000D92E0000}"/>
    <cellStyle name="FieldName 2 5 3 4" xfId="19672" xr:uid="{00000000-0005-0000-0000-0000DA2E0000}"/>
    <cellStyle name="FieldName 2 5 3 4 2" xfId="32019" xr:uid="{00000000-0005-0000-0000-0000DB2E0000}"/>
    <cellStyle name="FieldName 2 5 3 5" xfId="24217" xr:uid="{00000000-0005-0000-0000-0000DC2E0000}"/>
    <cellStyle name="FieldName 2 5 4" xfId="14448" xr:uid="{00000000-0005-0000-0000-0000DD2E0000}"/>
    <cellStyle name="FieldName 2 5 4 2" xfId="26802" xr:uid="{00000000-0005-0000-0000-0000DE2E0000}"/>
    <cellStyle name="FieldName 2 5 5" xfId="10108" xr:uid="{00000000-0005-0000-0000-0000DF2E0000}"/>
    <cellStyle name="FieldName 2 5 5 2" xfId="22463" xr:uid="{00000000-0005-0000-0000-0000E02E0000}"/>
    <cellStyle name="FieldName 2 5 6" xfId="11203" xr:uid="{00000000-0005-0000-0000-0000E12E0000}"/>
    <cellStyle name="FieldName 2 5 6 2" xfId="23557" xr:uid="{00000000-0005-0000-0000-0000E22E0000}"/>
    <cellStyle name="FieldName 2 5 7" xfId="21211" xr:uid="{00000000-0005-0000-0000-0000E32E0000}"/>
    <cellStyle name="FieldName 2 6" xfId="2620" xr:uid="{00000000-0005-0000-0000-0000E42E0000}"/>
    <cellStyle name="FieldName 2 6 2" xfId="6480" xr:uid="{00000000-0005-0000-0000-0000E52E0000}"/>
    <cellStyle name="FieldName 2 6 2 2" xfId="13341" xr:uid="{00000000-0005-0000-0000-0000E62E0000}"/>
    <cellStyle name="FieldName 2 6 2 2 2" xfId="16759" xr:uid="{00000000-0005-0000-0000-0000E72E0000}"/>
    <cellStyle name="FieldName 2 6 2 2 2 2" xfId="29112" xr:uid="{00000000-0005-0000-0000-0000E82E0000}"/>
    <cellStyle name="FieldName 2 6 2 2 3" xfId="18587" xr:uid="{00000000-0005-0000-0000-0000E92E0000}"/>
    <cellStyle name="FieldName 2 6 2 2 3 2" xfId="30940" xr:uid="{00000000-0005-0000-0000-0000EA2E0000}"/>
    <cellStyle name="FieldName 2 6 2 2 4" xfId="20155" xr:uid="{00000000-0005-0000-0000-0000EB2E0000}"/>
    <cellStyle name="FieldName 2 6 2 2 4 2" xfId="32502" xr:uid="{00000000-0005-0000-0000-0000EC2E0000}"/>
    <cellStyle name="FieldName 2 6 2 2 5" xfId="25695" xr:uid="{00000000-0005-0000-0000-0000ED2E0000}"/>
    <cellStyle name="FieldName 2 6 2 3" xfId="10704" xr:uid="{00000000-0005-0000-0000-0000EE2E0000}"/>
    <cellStyle name="FieldName 2 6 2 3 2" xfId="23059" xr:uid="{00000000-0005-0000-0000-0000EF2E0000}"/>
    <cellStyle name="FieldName 2 6 2 4" xfId="12888" xr:uid="{00000000-0005-0000-0000-0000F02E0000}"/>
    <cellStyle name="FieldName 2 6 2 4 2" xfId="25242" xr:uid="{00000000-0005-0000-0000-0000F12E0000}"/>
    <cellStyle name="FieldName 2 6 2 5" xfId="14165" xr:uid="{00000000-0005-0000-0000-0000F22E0000}"/>
    <cellStyle name="FieldName 2 6 2 5 2" xfId="26519" xr:uid="{00000000-0005-0000-0000-0000F32E0000}"/>
    <cellStyle name="FieldName 2 6 2 6" xfId="21694" xr:uid="{00000000-0005-0000-0000-0000F42E0000}"/>
    <cellStyle name="FieldName 2 6 3" xfId="11584" xr:uid="{00000000-0005-0000-0000-0000F52E0000}"/>
    <cellStyle name="FieldName 2 6 3 2" xfId="15997" xr:uid="{00000000-0005-0000-0000-0000F62E0000}"/>
    <cellStyle name="FieldName 2 6 3 2 2" xfId="28350" xr:uid="{00000000-0005-0000-0000-0000F72E0000}"/>
    <cellStyle name="FieldName 2 6 3 3" xfId="17825" xr:uid="{00000000-0005-0000-0000-0000F82E0000}"/>
    <cellStyle name="FieldName 2 6 3 3 2" xfId="30178" xr:uid="{00000000-0005-0000-0000-0000F92E0000}"/>
    <cellStyle name="FieldName 2 6 3 4" xfId="19393" xr:uid="{00000000-0005-0000-0000-0000FA2E0000}"/>
    <cellStyle name="FieldName 2 6 3 4 2" xfId="31740" xr:uid="{00000000-0005-0000-0000-0000FB2E0000}"/>
    <cellStyle name="FieldName 2 6 3 5" xfId="23938" xr:uid="{00000000-0005-0000-0000-0000FC2E0000}"/>
    <cellStyle name="FieldName 2 6 4" xfId="14726" xr:uid="{00000000-0005-0000-0000-0000FD2E0000}"/>
    <cellStyle name="FieldName 2 6 4 2" xfId="27080" xr:uid="{00000000-0005-0000-0000-0000FE2E0000}"/>
    <cellStyle name="FieldName 2 6 5" xfId="15532" xr:uid="{00000000-0005-0000-0000-0000FF2E0000}"/>
    <cellStyle name="FieldName 2 6 5 2" xfId="27885" xr:uid="{00000000-0005-0000-0000-0000002F0000}"/>
    <cellStyle name="FieldName 2 6 6" xfId="17556" xr:uid="{00000000-0005-0000-0000-0000012F0000}"/>
    <cellStyle name="FieldName 2 6 6 2" xfId="29909" xr:uid="{00000000-0005-0000-0000-0000022F0000}"/>
    <cellStyle name="FieldName 2 6 7" xfId="20934" xr:uid="{00000000-0005-0000-0000-0000032F0000}"/>
    <cellStyle name="FieldName 3" xfId="947" xr:uid="{00000000-0005-0000-0000-0000042F0000}"/>
    <cellStyle name="FieldName 3 2" xfId="948" xr:uid="{00000000-0005-0000-0000-0000052F0000}"/>
    <cellStyle name="FieldName 3 2 2" xfId="2328" xr:uid="{00000000-0005-0000-0000-0000062F0000}"/>
    <cellStyle name="FieldName 3 2 2 2" xfId="2716" xr:uid="{00000000-0005-0000-0000-0000072F0000}"/>
    <cellStyle name="FieldName 3 2 2 2 2" xfId="6576" xr:uid="{00000000-0005-0000-0000-0000082F0000}"/>
    <cellStyle name="FieldName 3 2 2 2 2 2" xfId="13437" xr:uid="{00000000-0005-0000-0000-0000092F0000}"/>
    <cellStyle name="FieldName 3 2 2 2 2 2 2" xfId="16855" xr:uid="{00000000-0005-0000-0000-00000A2F0000}"/>
    <cellStyle name="FieldName 3 2 2 2 2 2 2 2" xfId="29208" xr:uid="{00000000-0005-0000-0000-00000B2F0000}"/>
    <cellStyle name="FieldName 3 2 2 2 2 2 3" xfId="18683" xr:uid="{00000000-0005-0000-0000-00000C2F0000}"/>
    <cellStyle name="FieldName 3 2 2 2 2 2 3 2" xfId="31036" xr:uid="{00000000-0005-0000-0000-00000D2F0000}"/>
    <cellStyle name="FieldName 3 2 2 2 2 2 4" xfId="20251" xr:uid="{00000000-0005-0000-0000-00000E2F0000}"/>
    <cellStyle name="FieldName 3 2 2 2 2 2 4 2" xfId="32598" xr:uid="{00000000-0005-0000-0000-00000F2F0000}"/>
    <cellStyle name="FieldName 3 2 2 2 2 2 5" xfId="25791" xr:uid="{00000000-0005-0000-0000-0000102F0000}"/>
    <cellStyle name="FieldName 3 2 2 2 2 3" xfId="10653" xr:uid="{00000000-0005-0000-0000-0000112F0000}"/>
    <cellStyle name="FieldName 3 2 2 2 2 3 2" xfId="23008" xr:uid="{00000000-0005-0000-0000-0000122F0000}"/>
    <cellStyle name="FieldName 3 2 2 2 2 4" xfId="10909" xr:uid="{00000000-0005-0000-0000-0000132F0000}"/>
    <cellStyle name="FieldName 3 2 2 2 2 4 2" xfId="23264" xr:uid="{00000000-0005-0000-0000-0000142F0000}"/>
    <cellStyle name="FieldName 3 2 2 2 2 5" xfId="15693" xr:uid="{00000000-0005-0000-0000-0000152F0000}"/>
    <cellStyle name="FieldName 3 2 2 2 2 5 2" xfId="28046" xr:uid="{00000000-0005-0000-0000-0000162F0000}"/>
    <cellStyle name="FieldName 3 2 2 2 2 6" xfId="21790" xr:uid="{00000000-0005-0000-0000-0000172F0000}"/>
    <cellStyle name="FieldName 3 2 2 2 3" xfId="11680" xr:uid="{00000000-0005-0000-0000-0000182F0000}"/>
    <cellStyle name="FieldName 3 2 2 2 3 2" xfId="16093" xr:uid="{00000000-0005-0000-0000-0000192F0000}"/>
    <cellStyle name="FieldName 3 2 2 2 3 2 2" xfId="28446" xr:uid="{00000000-0005-0000-0000-00001A2F0000}"/>
    <cellStyle name="FieldName 3 2 2 2 3 3" xfId="17921" xr:uid="{00000000-0005-0000-0000-00001B2F0000}"/>
    <cellStyle name="FieldName 3 2 2 2 3 3 2" xfId="30274" xr:uid="{00000000-0005-0000-0000-00001C2F0000}"/>
    <cellStyle name="FieldName 3 2 2 2 3 4" xfId="19489" xr:uid="{00000000-0005-0000-0000-00001D2F0000}"/>
    <cellStyle name="FieldName 3 2 2 2 3 4 2" xfId="31836" xr:uid="{00000000-0005-0000-0000-00001E2F0000}"/>
    <cellStyle name="FieldName 3 2 2 2 3 5" xfId="24034" xr:uid="{00000000-0005-0000-0000-00001F2F0000}"/>
    <cellStyle name="FieldName 3 2 2 2 4" xfId="14631" xr:uid="{00000000-0005-0000-0000-0000202F0000}"/>
    <cellStyle name="FieldName 3 2 2 2 4 2" xfId="26985" xr:uid="{00000000-0005-0000-0000-0000212F0000}"/>
    <cellStyle name="FieldName 3 2 2 2 5" xfId="15437" xr:uid="{00000000-0005-0000-0000-0000222F0000}"/>
    <cellStyle name="FieldName 3 2 2 2 5 2" xfId="27790" xr:uid="{00000000-0005-0000-0000-0000232F0000}"/>
    <cellStyle name="FieldName 3 2 2 2 6" xfId="17463" xr:uid="{00000000-0005-0000-0000-0000242F0000}"/>
    <cellStyle name="FieldName 3 2 2 2 6 2" xfId="29816" xr:uid="{00000000-0005-0000-0000-0000252F0000}"/>
    <cellStyle name="FieldName 3 2 2 2 7" xfId="21028" xr:uid="{00000000-0005-0000-0000-0000262F0000}"/>
    <cellStyle name="FieldName 3 2 2 3" xfId="2893" xr:uid="{00000000-0005-0000-0000-0000272F0000}"/>
    <cellStyle name="FieldName 3 2 2 3 2" xfId="6753" xr:uid="{00000000-0005-0000-0000-0000282F0000}"/>
    <cellStyle name="FieldName 3 2 2 3 2 2" xfId="13614" xr:uid="{00000000-0005-0000-0000-0000292F0000}"/>
    <cellStyle name="FieldName 3 2 2 3 2 2 2" xfId="17032" xr:uid="{00000000-0005-0000-0000-00002A2F0000}"/>
    <cellStyle name="FieldName 3 2 2 3 2 2 2 2" xfId="29385" xr:uid="{00000000-0005-0000-0000-00002B2F0000}"/>
    <cellStyle name="FieldName 3 2 2 3 2 2 3" xfId="18860" xr:uid="{00000000-0005-0000-0000-00002C2F0000}"/>
    <cellStyle name="FieldName 3 2 2 3 2 2 3 2" xfId="31213" xr:uid="{00000000-0005-0000-0000-00002D2F0000}"/>
    <cellStyle name="FieldName 3 2 2 3 2 2 4" xfId="20428" xr:uid="{00000000-0005-0000-0000-00002E2F0000}"/>
    <cellStyle name="FieldName 3 2 2 3 2 2 4 2" xfId="32775" xr:uid="{00000000-0005-0000-0000-00002F2F0000}"/>
    <cellStyle name="FieldName 3 2 2 3 2 2 5" xfId="25968" xr:uid="{00000000-0005-0000-0000-0000302F0000}"/>
    <cellStyle name="FieldName 3 2 2 3 2 3" xfId="12126" xr:uid="{00000000-0005-0000-0000-0000312F0000}"/>
    <cellStyle name="FieldName 3 2 2 3 2 3 2" xfId="24480" xr:uid="{00000000-0005-0000-0000-0000322F0000}"/>
    <cellStyle name="FieldName 3 2 2 3 2 4" xfId="10983" xr:uid="{00000000-0005-0000-0000-0000332F0000}"/>
    <cellStyle name="FieldName 3 2 2 3 2 4 2" xfId="23338" xr:uid="{00000000-0005-0000-0000-0000342F0000}"/>
    <cellStyle name="FieldName 3 2 2 3 2 5" xfId="12853" xr:uid="{00000000-0005-0000-0000-0000352F0000}"/>
    <cellStyle name="FieldName 3 2 2 3 2 5 2" xfId="25207" xr:uid="{00000000-0005-0000-0000-0000362F0000}"/>
    <cellStyle name="FieldName 3 2 2 3 2 6" xfId="21967" xr:uid="{00000000-0005-0000-0000-0000372F0000}"/>
    <cellStyle name="FieldName 3 2 2 3 3" xfId="11857" xr:uid="{00000000-0005-0000-0000-0000382F0000}"/>
    <cellStyle name="FieldName 3 2 2 3 3 2" xfId="16270" xr:uid="{00000000-0005-0000-0000-0000392F0000}"/>
    <cellStyle name="FieldName 3 2 2 3 3 2 2" xfId="28623" xr:uid="{00000000-0005-0000-0000-00003A2F0000}"/>
    <cellStyle name="FieldName 3 2 2 3 3 3" xfId="18098" xr:uid="{00000000-0005-0000-0000-00003B2F0000}"/>
    <cellStyle name="FieldName 3 2 2 3 3 3 2" xfId="30451" xr:uid="{00000000-0005-0000-0000-00003C2F0000}"/>
    <cellStyle name="FieldName 3 2 2 3 3 4" xfId="19666" xr:uid="{00000000-0005-0000-0000-00003D2F0000}"/>
    <cellStyle name="FieldName 3 2 2 3 3 4 2" xfId="32013" xr:uid="{00000000-0005-0000-0000-00003E2F0000}"/>
    <cellStyle name="FieldName 3 2 2 3 3 5" xfId="24211" xr:uid="{00000000-0005-0000-0000-00003F2F0000}"/>
    <cellStyle name="FieldName 3 2 2 3 4" xfId="14454" xr:uid="{00000000-0005-0000-0000-0000402F0000}"/>
    <cellStyle name="FieldName 3 2 2 3 4 2" xfId="26808" xr:uid="{00000000-0005-0000-0000-0000412F0000}"/>
    <cellStyle name="FieldName 3 2 2 3 5" xfId="10102" xr:uid="{00000000-0005-0000-0000-0000422F0000}"/>
    <cellStyle name="FieldName 3 2 2 3 5 2" xfId="22457" xr:uid="{00000000-0005-0000-0000-0000432F0000}"/>
    <cellStyle name="FieldName 3 2 2 3 6" xfId="11208" xr:uid="{00000000-0005-0000-0000-0000442F0000}"/>
    <cellStyle name="FieldName 3 2 2 3 6 2" xfId="23562" xr:uid="{00000000-0005-0000-0000-0000452F0000}"/>
    <cellStyle name="FieldName 3 2 2 3 7" xfId="21205" xr:uid="{00000000-0005-0000-0000-0000462F0000}"/>
    <cellStyle name="FieldName 3 2 2 4" xfId="2626" xr:uid="{00000000-0005-0000-0000-0000472F0000}"/>
    <cellStyle name="FieldName 3 2 2 4 2" xfId="6486" xr:uid="{00000000-0005-0000-0000-0000482F0000}"/>
    <cellStyle name="FieldName 3 2 2 4 2 2" xfId="13347" xr:uid="{00000000-0005-0000-0000-0000492F0000}"/>
    <cellStyle name="FieldName 3 2 2 4 2 2 2" xfId="16765" xr:uid="{00000000-0005-0000-0000-00004A2F0000}"/>
    <cellStyle name="FieldName 3 2 2 4 2 2 2 2" xfId="29118" xr:uid="{00000000-0005-0000-0000-00004B2F0000}"/>
    <cellStyle name="FieldName 3 2 2 4 2 2 3" xfId="18593" xr:uid="{00000000-0005-0000-0000-00004C2F0000}"/>
    <cellStyle name="FieldName 3 2 2 4 2 2 3 2" xfId="30946" xr:uid="{00000000-0005-0000-0000-00004D2F0000}"/>
    <cellStyle name="FieldName 3 2 2 4 2 2 4" xfId="20161" xr:uid="{00000000-0005-0000-0000-00004E2F0000}"/>
    <cellStyle name="FieldName 3 2 2 4 2 2 4 2" xfId="32508" xr:uid="{00000000-0005-0000-0000-00004F2F0000}"/>
    <cellStyle name="FieldName 3 2 2 4 2 2 5" xfId="25701" xr:uid="{00000000-0005-0000-0000-0000502F0000}"/>
    <cellStyle name="FieldName 3 2 2 4 2 3" xfId="10698" xr:uid="{00000000-0005-0000-0000-0000512F0000}"/>
    <cellStyle name="FieldName 3 2 2 4 2 3 2" xfId="23053" xr:uid="{00000000-0005-0000-0000-0000522F0000}"/>
    <cellStyle name="FieldName 3 2 2 4 2 4" xfId="12263" xr:uid="{00000000-0005-0000-0000-0000532F0000}"/>
    <cellStyle name="FieldName 3 2 2 4 2 4 2" xfId="24617" xr:uid="{00000000-0005-0000-0000-0000542F0000}"/>
    <cellStyle name="FieldName 3 2 2 4 2 5" xfId="15178" xr:uid="{00000000-0005-0000-0000-0000552F0000}"/>
    <cellStyle name="FieldName 3 2 2 4 2 5 2" xfId="27531" xr:uid="{00000000-0005-0000-0000-0000562F0000}"/>
    <cellStyle name="FieldName 3 2 2 4 2 6" xfId="21700" xr:uid="{00000000-0005-0000-0000-0000572F0000}"/>
    <cellStyle name="FieldName 3 2 2 4 3" xfId="11590" xr:uid="{00000000-0005-0000-0000-0000582F0000}"/>
    <cellStyle name="FieldName 3 2 2 4 3 2" xfId="16003" xr:uid="{00000000-0005-0000-0000-0000592F0000}"/>
    <cellStyle name="FieldName 3 2 2 4 3 2 2" xfId="28356" xr:uid="{00000000-0005-0000-0000-00005A2F0000}"/>
    <cellStyle name="FieldName 3 2 2 4 3 3" xfId="17831" xr:uid="{00000000-0005-0000-0000-00005B2F0000}"/>
    <cellStyle name="FieldName 3 2 2 4 3 3 2" xfId="30184" xr:uid="{00000000-0005-0000-0000-00005C2F0000}"/>
    <cellStyle name="FieldName 3 2 2 4 3 4" xfId="19399" xr:uid="{00000000-0005-0000-0000-00005D2F0000}"/>
    <cellStyle name="FieldName 3 2 2 4 3 4 2" xfId="31746" xr:uid="{00000000-0005-0000-0000-00005E2F0000}"/>
    <cellStyle name="FieldName 3 2 2 4 3 5" xfId="23944" xr:uid="{00000000-0005-0000-0000-00005F2F0000}"/>
    <cellStyle name="FieldName 3 2 2 4 4" xfId="14720" xr:uid="{00000000-0005-0000-0000-0000602F0000}"/>
    <cellStyle name="FieldName 3 2 2 4 4 2" xfId="27074" xr:uid="{00000000-0005-0000-0000-0000612F0000}"/>
    <cellStyle name="FieldName 3 2 2 4 5" xfId="15526" xr:uid="{00000000-0005-0000-0000-0000622F0000}"/>
    <cellStyle name="FieldName 3 2 2 4 5 2" xfId="27879" xr:uid="{00000000-0005-0000-0000-0000632F0000}"/>
    <cellStyle name="FieldName 3 2 2 4 6" xfId="17550" xr:uid="{00000000-0005-0000-0000-0000642F0000}"/>
    <cellStyle name="FieldName 3 2 2 4 6 2" xfId="29903" xr:uid="{00000000-0005-0000-0000-0000652F0000}"/>
    <cellStyle name="FieldName 3 2 2 4 7" xfId="20940" xr:uid="{00000000-0005-0000-0000-0000662F0000}"/>
    <cellStyle name="FieldName 3 2 3" xfId="2715" xr:uid="{00000000-0005-0000-0000-0000672F0000}"/>
    <cellStyle name="FieldName 3 2 3 2" xfId="6575" xr:uid="{00000000-0005-0000-0000-0000682F0000}"/>
    <cellStyle name="FieldName 3 2 3 2 2" xfId="13436" xr:uid="{00000000-0005-0000-0000-0000692F0000}"/>
    <cellStyle name="FieldName 3 2 3 2 2 2" xfId="16854" xr:uid="{00000000-0005-0000-0000-00006A2F0000}"/>
    <cellStyle name="FieldName 3 2 3 2 2 2 2" xfId="29207" xr:uid="{00000000-0005-0000-0000-00006B2F0000}"/>
    <cellStyle name="FieldName 3 2 3 2 2 3" xfId="18682" xr:uid="{00000000-0005-0000-0000-00006C2F0000}"/>
    <cellStyle name="FieldName 3 2 3 2 2 3 2" xfId="31035" xr:uid="{00000000-0005-0000-0000-00006D2F0000}"/>
    <cellStyle name="FieldName 3 2 3 2 2 4" xfId="20250" xr:uid="{00000000-0005-0000-0000-00006E2F0000}"/>
    <cellStyle name="FieldName 3 2 3 2 2 4 2" xfId="32597" xr:uid="{00000000-0005-0000-0000-00006F2F0000}"/>
    <cellStyle name="FieldName 3 2 3 2 2 5" xfId="25790" xr:uid="{00000000-0005-0000-0000-0000702F0000}"/>
    <cellStyle name="FieldName 3 2 3 2 3" xfId="11381" xr:uid="{00000000-0005-0000-0000-0000712F0000}"/>
    <cellStyle name="FieldName 3 2 3 2 3 2" xfId="23735" xr:uid="{00000000-0005-0000-0000-0000722F0000}"/>
    <cellStyle name="FieldName 3 2 3 2 4" xfId="14885" xr:uid="{00000000-0005-0000-0000-0000732F0000}"/>
    <cellStyle name="FieldName 3 2 3 2 4 2" xfId="27239" xr:uid="{00000000-0005-0000-0000-0000742F0000}"/>
    <cellStyle name="FieldName 3 2 3 2 5" xfId="15141" xr:uid="{00000000-0005-0000-0000-0000752F0000}"/>
    <cellStyle name="FieldName 3 2 3 2 5 2" xfId="27494" xr:uid="{00000000-0005-0000-0000-0000762F0000}"/>
    <cellStyle name="FieldName 3 2 3 2 6" xfId="21789" xr:uid="{00000000-0005-0000-0000-0000772F0000}"/>
    <cellStyle name="FieldName 3 2 3 3" xfId="11679" xr:uid="{00000000-0005-0000-0000-0000782F0000}"/>
    <cellStyle name="FieldName 3 2 3 3 2" xfId="16092" xr:uid="{00000000-0005-0000-0000-0000792F0000}"/>
    <cellStyle name="FieldName 3 2 3 3 2 2" xfId="28445" xr:uid="{00000000-0005-0000-0000-00007A2F0000}"/>
    <cellStyle name="FieldName 3 2 3 3 3" xfId="17920" xr:uid="{00000000-0005-0000-0000-00007B2F0000}"/>
    <cellStyle name="FieldName 3 2 3 3 3 2" xfId="30273" xr:uid="{00000000-0005-0000-0000-00007C2F0000}"/>
    <cellStyle name="FieldName 3 2 3 3 4" xfId="19488" xr:uid="{00000000-0005-0000-0000-00007D2F0000}"/>
    <cellStyle name="FieldName 3 2 3 3 4 2" xfId="31835" xr:uid="{00000000-0005-0000-0000-00007E2F0000}"/>
    <cellStyle name="FieldName 3 2 3 3 5" xfId="24033" xr:uid="{00000000-0005-0000-0000-00007F2F0000}"/>
    <cellStyle name="FieldName 3 2 3 4" xfId="14632" xr:uid="{00000000-0005-0000-0000-0000802F0000}"/>
    <cellStyle name="FieldName 3 2 3 4 2" xfId="26986" xr:uid="{00000000-0005-0000-0000-0000812F0000}"/>
    <cellStyle name="FieldName 3 2 3 5" xfId="15438" xr:uid="{00000000-0005-0000-0000-0000822F0000}"/>
    <cellStyle name="FieldName 3 2 3 5 2" xfId="27791" xr:uid="{00000000-0005-0000-0000-0000832F0000}"/>
    <cellStyle name="FieldName 3 2 3 6" xfId="17464" xr:uid="{00000000-0005-0000-0000-0000842F0000}"/>
    <cellStyle name="FieldName 3 2 3 6 2" xfId="29817" xr:uid="{00000000-0005-0000-0000-0000852F0000}"/>
    <cellStyle name="FieldName 3 2 3 7" xfId="21027" xr:uid="{00000000-0005-0000-0000-0000862F0000}"/>
    <cellStyle name="FieldName 3 2 4" xfId="2894" xr:uid="{00000000-0005-0000-0000-0000872F0000}"/>
    <cellStyle name="FieldName 3 2 4 2" xfId="6754" xr:uid="{00000000-0005-0000-0000-0000882F0000}"/>
    <cellStyle name="FieldName 3 2 4 2 2" xfId="13615" xr:uid="{00000000-0005-0000-0000-0000892F0000}"/>
    <cellStyle name="FieldName 3 2 4 2 2 2" xfId="17033" xr:uid="{00000000-0005-0000-0000-00008A2F0000}"/>
    <cellStyle name="FieldName 3 2 4 2 2 2 2" xfId="29386" xr:uid="{00000000-0005-0000-0000-00008B2F0000}"/>
    <cellStyle name="FieldName 3 2 4 2 2 3" xfId="18861" xr:uid="{00000000-0005-0000-0000-00008C2F0000}"/>
    <cellStyle name="FieldName 3 2 4 2 2 3 2" xfId="31214" xr:uid="{00000000-0005-0000-0000-00008D2F0000}"/>
    <cellStyle name="FieldName 3 2 4 2 2 4" xfId="20429" xr:uid="{00000000-0005-0000-0000-00008E2F0000}"/>
    <cellStyle name="FieldName 3 2 4 2 2 4 2" xfId="32776" xr:uid="{00000000-0005-0000-0000-00008F2F0000}"/>
    <cellStyle name="FieldName 3 2 4 2 2 5" xfId="25969" xr:uid="{00000000-0005-0000-0000-0000902F0000}"/>
    <cellStyle name="FieldName 3 2 4 2 3" xfId="10535" xr:uid="{00000000-0005-0000-0000-0000912F0000}"/>
    <cellStyle name="FieldName 3 2 4 2 3 2" xfId="22890" xr:uid="{00000000-0005-0000-0000-0000922F0000}"/>
    <cellStyle name="FieldName 3 2 4 2 4" xfId="10984" xr:uid="{00000000-0005-0000-0000-0000932F0000}"/>
    <cellStyle name="FieldName 3 2 4 2 4 2" xfId="23339" xr:uid="{00000000-0005-0000-0000-0000942F0000}"/>
    <cellStyle name="FieldName 3 2 4 2 5" xfId="10225" xr:uid="{00000000-0005-0000-0000-0000952F0000}"/>
    <cellStyle name="FieldName 3 2 4 2 5 2" xfId="22580" xr:uid="{00000000-0005-0000-0000-0000962F0000}"/>
    <cellStyle name="FieldName 3 2 4 2 6" xfId="21968" xr:uid="{00000000-0005-0000-0000-0000972F0000}"/>
    <cellStyle name="FieldName 3 2 4 3" xfId="11858" xr:uid="{00000000-0005-0000-0000-0000982F0000}"/>
    <cellStyle name="FieldName 3 2 4 3 2" xfId="16271" xr:uid="{00000000-0005-0000-0000-0000992F0000}"/>
    <cellStyle name="FieldName 3 2 4 3 2 2" xfId="28624" xr:uid="{00000000-0005-0000-0000-00009A2F0000}"/>
    <cellStyle name="FieldName 3 2 4 3 3" xfId="18099" xr:uid="{00000000-0005-0000-0000-00009B2F0000}"/>
    <cellStyle name="FieldName 3 2 4 3 3 2" xfId="30452" xr:uid="{00000000-0005-0000-0000-00009C2F0000}"/>
    <cellStyle name="FieldName 3 2 4 3 4" xfId="19667" xr:uid="{00000000-0005-0000-0000-00009D2F0000}"/>
    <cellStyle name="FieldName 3 2 4 3 4 2" xfId="32014" xr:uid="{00000000-0005-0000-0000-00009E2F0000}"/>
    <cellStyle name="FieldName 3 2 4 3 5" xfId="24212" xr:uid="{00000000-0005-0000-0000-00009F2F0000}"/>
    <cellStyle name="FieldName 3 2 4 4" xfId="14453" xr:uid="{00000000-0005-0000-0000-0000A02F0000}"/>
    <cellStyle name="FieldName 3 2 4 4 2" xfId="26807" xr:uid="{00000000-0005-0000-0000-0000A12F0000}"/>
    <cellStyle name="FieldName 3 2 4 5" xfId="10103" xr:uid="{00000000-0005-0000-0000-0000A22F0000}"/>
    <cellStyle name="FieldName 3 2 4 5 2" xfId="22458" xr:uid="{00000000-0005-0000-0000-0000A32F0000}"/>
    <cellStyle name="FieldName 3 2 4 6" xfId="11450" xr:uid="{00000000-0005-0000-0000-0000A42F0000}"/>
    <cellStyle name="FieldName 3 2 4 6 2" xfId="23804" xr:uid="{00000000-0005-0000-0000-0000A52F0000}"/>
    <cellStyle name="FieldName 3 2 4 7" xfId="21206" xr:uid="{00000000-0005-0000-0000-0000A62F0000}"/>
    <cellStyle name="FieldName 3 2 5" xfId="2625" xr:uid="{00000000-0005-0000-0000-0000A72F0000}"/>
    <cellStyle name="FieldName 3 2 5 2" xfId="6485" xr:uid="{00000000-0005-0000-0000-0000A82F0000}"/>
    <cellStyle name="FieldName 3 2 5 2 2" xfId="13346" xr:uid="{00000000-0005-0000-0000-0000A92F0000}"/>
    <cellStyle name="FieldName 3 2 5 2 2 2" xfId="16764" xr:uid="{00000000-0005-0000-0000-0000AA2F0000}"/>
    <cellStyle name="FieldName 3 2 5 2 2 2 2" xfId="29117" xr:uid="{00000000-0005-0000-0000-0000AB2F0000}"/>
    <cellStyle name="FieldName 3 2 5 2 2 3" xfId="18592" xr:uid="{00000000-0005-0000-0000-0000AC2F0000}"/>
    <cellStyle name="FieldName 3 2 5 2 2 3 2" xfId="30945" xr:uid="{00000000-0005-0000-0000-0000AD2F0000}"/>
    <cellStyle name="FieldName 3 2 5 2 2 4" xfId="20160" xr:uid="{00000000-0005-0000-0000-0000AE2F0000}"/>
    <cellStyle name="FieldName 3 2 5 2 2 4 2" xfId="32507" xr:uid="{00000000-0005-0000-0000-0000AF2F0000}"/>
    <cellStyle name="FieldName 3 2 5 2 2 5" xfId="25700" xr:uid="{00000000-0005-0000-0000-0000B02F0000}"/>
    <cellStyle name="FieldName 3 2 5 2 3" xfId="10699" xr:uid="{00000000-0005-0000-0000-0000B12F0000}"/>
    <cellStyle name="FieldName 3 2 5 2 3 2" xfId="23054" xr:uid="{00000000-0005-0000-0000-0000B22F0000}"/>
    <cellStyle name="FieldName 3 2 5 2 4" xfId="10870" xr:uid="{00000000-0005-0000-0000-0000B32F0000}"/>
    <cellStyle name="FieldName 3 2 5 2 4 2" xfId="23225" xr:uid="{00000000-0005-0000-0000-0000B42F0000}"/>
    <cellStyle name="FieldName 3 2 5 2 5" xfId="15179" xr:uid="{00000000-0005-0000-0000-0000B52F0000}"/>
    <cellStyle name="FieldName 3 2 5 2 5 2" xfId="27532" xr:uid="{00000000-0005-0000-0000-0000B62F0000}"/>
    <cellStyle name="FieldName 3 2 5 2 6" xfId="21699" xr:uid="{00000000-0005-0000-0000-0000B72F0000}"/>
    <cellStyle name="FieldName 3 2 5 3" xfId="11589" xr:uid="{00000000-0005-0000-0000-0000B82F0000}"/>
    <cellStyle name="FieldName 3 2 5 3 2" xfId="16002" xr:uid="{00000000-0005-0000-0000-0000B92F0000}"/>
    <cellStyle name="FieldName 3 2 5 3 2 2" xfId="28355" xr:uid="{00000000-0005-0000-0000-0000BA2F0000}"/>
    <cellStyle name="FieldName 3 2 5 3 3" xfId="17830" xr:uid="{00000000-0005-0000-0000-0000BB2F0000}"/>
    <cellStyle name="FieldName 3 2 5 3 3 2" xfId="30183" xr:uid="{00000000-0005-0000-0000-0000BC2F0000}"/>
    <cellStyle name="FieldName 3 2 5 3 4" xfId="19398" xr:uid="{00000000-0005-0000-0000-0000BD2F0000}"/>
    <cellStyle name="FieldName 3 2 5 3 4 2" xfId="31745" xr:uid="{00000000-0005-0000-0000-0000BE2F0000}"/>
    <cellStyle name="FieldName 3 2 5 3 5" xfId="23943" xr:uid="{00000000-0005-0000-0000-0000BF2F0000}"/>
    <cellStyle name="FieldName 3 2 5 4" xfId="14721" xr:uid="{00000000-0005-0000-0000-0000C02F0000}"/>
    <cellStyle name="FieldName 3 2 5 4 2" xfId="27075" xr:uid="{00000000-0005-0000-0000-0000C12F0000}"/>
    <cellStyle name="FieldName 3 2 5 5" xfId="15527" xr:uid="{00000000-0005-0000-0000-0000C22F0000}"/>
    <cellStyle name="FieldName 3 2 5 5 2" xfId="27880" xr:uid="{00000000-0005-0000-0000-0000C32F0000}"/>
    <cellStyle name="FieldName 3 2 5 6" xfId="17551" xr:uid="{00000000-0005-0000-0000-0000C42F0000}"/>
    <cellStyle name="FieldName 3 2 5 6 2" xfId="29904" xr:uid="{00000000-0005-0000-0000-0000C52F0000}"/>
    <cellStyle name="FieldName 3 2 5 7" xfId="20939" xr:uid="{00000000-0005-0000-0000-0000C62F0000}"/>
    <cellStyle name="FieldName 3 3" xfId="2327" xr:uid="{00000000-0005-0000-0000-0000C72F0000}"/>
    <cellStyle name="FieldName 3 3 2" xfId="2717" xr:uid="{00000000-0005-0000-0000-0000C82F0000}"/>
    <cellStyle name="FieldName 3 3 2 2" xfId="6577" xr:uid="{00000000-0005-0000-0000-0000C92F0000}"/>
    <cellStyle name="FieldName 3 3 2 2 2" xfId="13438" xr:uid="{00000000-0005-0000-0000-0000CA2F0000}"/>
    <cellStyle name="FieldName 3 3 2 2 2 2" xfId="16856" xr:uid="{00000000-0005-0000-0000-0000CB2F0000}"/>
    <cellStyle name="FieldName 3 3 2 2 2 2 2" xfId="29209" xr:uid="{00000000-0005-0000-0000-0000CC2F0000}"/>
    <cellStyle name="FieldName 3 3 2 2 2 3" xfId="18684" xr:uid="{00000000-0005-0000-0000-0000CD2F0000}"/>
    <cellStyle name="FieldName 3 3 2 2 2 3 2" xfId="31037" xr:uid="{00000000-0005-0000-0000-0000CE2F0000}"/>
    <cellStyle name="FieldName 3 3 2 2 2 4" xfId="20252" xr:uid="{00000000-0005-0000-0000-0000CF2F0000}"/>
    <cellStyle name="FieldName 3 3 2 2 2 4 2" xfId="32599" xr:uid="{00000000-0005-0000-0000-0000D02F0000}"/>
    <cellStyle name="FieldName 3 3 2 2 2 5" xfId="25792" xr:uid="{00000000-0005-0000-0000-0000D12F0000}"/>
    <cellStyle name="FieldName 3 3 2 2 3" xfId="11380" xr:uid="{00000000-0005-0000-0000-0000D22F0000}"/>
    <cellStyle name="FieldName 3 3 2 2 3 2" xfId="23734" xr:uid="{00000000-0005-0000-0000-0000D32F0000}"/>
    <cellStyle name="FieldName 3 3 2 2 4" xfId="14886" xr:uid="{00000000-0005-0000-0000-0000D42F0000}"/>
    <cellStyle name="FieldName 3 3 2 2 4 2" xfId="27240" xr:uid="{00000000-0005-0000-0000-0000D52F0000}"/>
    <cellStyle name="FieldName 3 3 2 2 5" xfId="15766" xr:uid="{00000000-0005-0000-0000-0000D62F0000}"/>
    <cellStyle name="FieldName 3 3 2 2 5 2" xfId="28119" xr:uid="{00000000-0005-0000-0000-0000D72F0000}"/>
    <cellStyle name="FieldName 3 3 2 2 6" xfId="21791" xr:uid="{00000000-0005-0000-0000-0000D82F0000}"/>
    <cellStyle name="FieldName 3 3 2 3" xfId="11681" xr:uid="{00000000-0005-0000-0000-0000D92F0000}"/>
    <cellStyle name="FieldName 3 3 2 3 2" xfId="16094" xr:uid="{00000000-0005-0000-0000-0000DA2F0000}"/>
    <cellStyle name="FieldName 3 3 2 3 2 2" xfId="28447" xr:uid="{00000000-0005-0000-0000-0000DB2F0000}"/>
    <cellStyle name="FieldName 3 3 2 3 3" xfId="17922" xr:uid="{00000000-0005-0000-0000-0000DC2F0000}"/>
    <cellStyle name="FieldName 3 3 2 3 3 2" xfId="30275" xr:uid="{00000000-0005-0000-0000-0000DD2F0000}"/>
    <cellStyle name="FieldName 3 3 2 3 4" xfId="19490" xr:uid="{00000000-0005-0000-0000-0000DE2F0000}"/>
    <cellStyle name="FieldName 3 3 2 3 4 2" xfId="31837" xr:uid="{00000000-0005-0000-0000-0000DF2F0000}"/>
    <cellStyle name="FieldName 3 3 2 3 5" xfId="24035" xr:uid="{00000000-0005-0000-0000-0000E02F0000}"/>
    <cellStyle name="FieldName 3 3 2 4" xfId="14630" xr:uid="{00000000-0005-0000-0000-0000E12F0000}"/>
    <cellStyle name="FieldName 3 3 2 4 2" xfId="26984" xr:uid="{00000000-0005-0000-0000-0000E22F0000}"/>
    <cellStyle name="FieldName 3 3 2 5" xfId="15436" xr:uid="{00000000-0005-0000-0000-0000E32F0000}"/>
    <cellStyle name="FieldName 3 3 2 5 2" xfId="27789" xr:uid="{00000000-0005-0000-0000-0000E42F0000}"/>
    <cellStyle name="FieldName 3 3 2 6" xfId="17462" xr:uid="{00000000-0005-0000-0000-0000E52F0000}"/>
    <cellStyle name="FieldName 3 3 2 6 2" xfId="29815" xr:uid="{00000000-0005-0000-0000-0000E62F0000}"/>
    <cellStyle name="FieldName 3 3 2 7" xfId="21029" xr:uid="{00000000-0005-0000-0000-0000E72F0000}"/>
    <cellStyle name="FieldName 3 3 3" xfId="2892" xr:uid="{00000000-0005-0000-0000-0000E82F0000}"/>
    <cellStyle name="FieldName 3 3 3 2" xfId="6752" xr:uid="{00000000-0005-0000-0000-0000E92F0000}"/>
    <cellStyle name="FieldName 3 3 3 2 2" xfId="13613" xr:uid="{00000000-0005-0000-0000-0000EA2F0000}"/>
    <cellStyle name="FieldName 3 3 3 2 2 2" xfId="17031" xr:uid="{00000000-0005-0000-0000-0000EB2F0000}"/>
    <cellStyle name="FieldName 3 3 3 2 2 2 2" xfId="29384" xr:uid="{00000000-0005-0000-0000-0000EC2F0000}"/>
    <cellStyle name="FieldName 3 3 3 2 2 3" xfId="18859" xr:uid="{00000000-0005-0000-0000-0000ED2F0000}"/>
    <cellStyle name="FieldName 3 3 3 2 2 3 2" xfId="31212" xr:uid="{00000000-0005-0000-0000-0000EE2F0000}"/>
    <cellStyle name="FieldName 3 3 3 2 2 4" xfId="20427" xr:uid="{00000000-0005-0000-0000-0000EF2F0000}"/>
    <cellStyle name="FieldName 3 3 3 2 2 4 2" xfId="32774" xr:uid="{00000000-0005-0000-0000-0000F02F0000}"/>
    <cellStyle name="FieldName 3 3 3 2 2 5" xfId="25967" xr:uid="{00000000-0005-0000-0000-0000F12F0000}"/>
    <cellStyle name="FieldName 3 3 3 2 3" xfId="12981" xr:uid="{00000000-0005-0000-0000-0000F22F0000}"/>
    <cellStyle name="FieldName 3 3 3 2 3 2" xfId="25335" xr:uid="{00000000-0005-0000-0000-0000F32F0000}"/>
    <cellStyle name="FieldName 3 3 3 2 4" xfId="15262" xr:uid="{00000000-0005-0000-0000-0000F42F0000}"/>
    <cellStyle name="FieldName 3 3 3 2 4 2" xfId="27615" xr:uid="{00000000-0005-0000-0000-0000F52F0000}"/>
    <cellStyle name="FieldName 3 3 3 2 5" xfId="15793" xr:uid="{00000000-0005-0000-0000-0000F62F0000}"/>
    <cellStyle name="FieldName 3 3 3 2 5 2" xfId="28146" xr:uid="{00000000-0005-0000-0000-0000F72F0000}"/>
    <cellStyle name="FieldName 3 3 3 2 6" xfId="21966" xr:uid="{00000000-0005-0000-0000-0000F82F0000}"/>
    <cellStyle name="FieldName 3 3 3 3" xfId="11856" xr:uid="{00000000-0005-0000-0000-0000F92F0000}"/>
    <cellStyle name="FieldName 3 3 3 3 2" xfId="16269" xr:uid="{00000000-0005-0000-0000-0000FA2F0000}"/>
    <cellStyle name="FieldName 3 3 3 3 2 2" xfId="28622" xr:uid="{00000000-0005-0000-0000-0000FB2F0000}"/>
    <cellStyle name="FieldName 3 3 3 3 3" xfId="18097" xr:uid="{00000000-0005-0000-0000-0000FC2F0000}"/>
    <cellStyle name="FieldName 3 3 3 3 3 2" xfId="30450" xr:uid="{00000000-0005-0000-0000-0000FD2F0000}"/>
    <cellStyle name="FieldName 3 3 3 3 4" xfId="19665" xr:uid="{00000000-0005-0000-0000-0000FE2F0000}"/>
    <cellStyle name="FieldName 3 3 3 3 4 2" xfId="32012" xr:uid="{00000000-0005-0000-0000-0000FF2F0000}"/>
    <cellStyle name="FieldName 3 3 3 3 5" xfId="24210" xr:uid="{00000000-0005-0000-0000-000000300000}"/>
    <cellStyle name="FieldName 3 3 3 4" xfId="14455" xr:uid="{00000000-0005-0000-0000-000001300000}"/>
    <cellStyle name="FieldName 3 3 3 4 2" xfId="26809" xr:uid="{00000000-0005-0000-0000-000002300000}"/>
    <cellStyle name="FieldName 3 3 3 5" xfId="10101" xr:uid="{00000000-0005-0000-0000-000003300000}"/>
    <cellStyle name="FieldName 3 3 3 5 2" xfId="22456" xr:uid="{00000000-0005-0000-0000-000004300000}"/>
    <cellStyle name="FieldName 3 3 3 6" xfId="11209" xr:uid="{00000000-0005-0000-0000-000005300000}"/>
    <cellStyle name="FieldName 3 3 3 6 2" xfId="23563" xr:uid="{00000000-0005-0000-0000-000006300000}"/>
    <cellStyle name="FieldName 3 3 3 7" xfId="21204" xr:uid="{00000000-0005-0000-0000-000007300000}"/>
    <cellStyle name="FieldName 3 3 4" xfId="2627" xr:uid="{00000000-0005-0000-0000-000008300000}"/>
    <cellStyle name="FieldName 3 3 4 2" xfId="6487" xr:uid="{00000000-0005-0000-0000-000009300000}"/>
    <cellStyle name="FieldName 3 3 4 2 2" xfId="13348" xr:uid="{00000000-0005-0000-0000-00000A300000}"/>
    <cellStyle name="FieldName 3 3 4 2 2 2" xfId="16766" xr:uid="{00000000-0005-0000-0000-00000B300000}"/>
    <cellStyle name="FieldName 3 3 4 2 2 2 2" xfId="29119" xr:uid="{00000000-0005-0000-0000-00000C300000}"/>
    <cellStyle name="FieldName 3 3 4 2 2 3" xfId="18594" xr:uid="{00000000-0005-0000-0000-00000D300000}"/>
    <cellStyle name="FieldName 3 3 4 2 2 3 2" xfId="30947" xr:uid="{00000000-0005-0000-0000-00000E300000}"/>
    <cellStyle name="FieldName 3 3 4 2 2 4" xfId="20162" xr:uid="{00000000-0005-0000-0000-00000F300000}"/>
    <cellStyle name="FieldName 3 3 4 2 2 4 2" xfId="32509" xr:uid="{00000000-0005-0000-0000-000010300000}"/>
    <cellStyle name="FieldName 3 3 4 2 2 5" xfId="25702" xr:uid="{00000000-0005-0000-0000-000011300000}"/>
    <cellStyle name="FieldName 3 3 4 2 3" xfId="10697" xr:uid="{00000000-0005-0000-0000-000012300000}"/>
    <cellStyle name="FieldName 3 3 4 2 3 2" xfId="23052" xr:uid="{00000000-0005-0000-0000-000013300000}"/>
    <cellStyle name="FieldName 3 3 4 2 4" xfId="12160" xr:uid="{00000000-0005-0000-0000-000014300000}"/>
    <cellStyle name="FieldName 3 3 4 2 4 2" xfId="24514" xr:uid="{00000000-0005-0000-0000-000015300000}"/>
    <cellStyle name="FieldName 3 3 4 2 5" xfId="15177" xr:uid="{00000000-0005-0000-0000-000016300000}"/>
    <cellStyle name="FieldName 3 3 4 2 5 2" xfId="27530" xr:uid="{00000000-0005-0000-0000-000017300000}"/>
    <cellStyle name="FieldName 3 3 4 2 6" xfId="21701" xr:uid="{00000000-0005-0000-0000-000018300000}"/>
    <cellStyle name="FieldName 3 3 4 3" xfId="11591" xr:uid="{00000000-0005-0000-0000-000019300000}"/>
    <cellStyle name="FieldName 3 3 4 3 2" xfId="16004" xr:uid="{00000000-0005-0000-0000-00001A300000}"/>
    <cellStyle name="FieldName 3 3 4 3 2 2" xfId="28357" xr:uid="{00000000-0005-0000-0000-00001B300000}"/>
    <cellStyle name="FieldName 3 3 4 3 3" xfId="17832" xr:uid="{00000000-0005-0000-0000-00001C300000}"/>
    <cellStyle name="FieldName 3 3 4 3 3 2" xfId="30185" xr:uid="{00000000-0005-0000-0000-00001D300000}"/>
    <cellStyle name="FieldName 3 3 4 3 4" xfId="19400" xr:uid="{00000000-0005-0000-0000-00001E300000}"/>
    <cellStyle name="FieldName 3 3 4 3 4 2" xfId="31747" xr:uid="{00000000-0005-0000-0000-00001F300000}"/>
    <cellStyle name="FieldName 3 3 4 3 5" xfId="23945" xr:uid="{00000000-0005-0000-0000-000020300000}"/>
    <cellStyle name="FieldName 3 3 4 4" xfId="14719" xr:uid="{00000000-0005-0000-0000-000021300000}"/>
    <cellStyle name="FieldName 3 3 4 4 2" xfId="27073" xr:uid="{00000000-0005-0000-0000-000022300000}"/>
    <cellStyle name="FieldName 3 3 4 5" xfId="15525" xr:uid="{00000000-0005-0000-0000-000023300000}"/>
    <cellStyle name="FieldName 3 3 4 5 2" xfId="27878" xr:uid="{00000000-0005-0000-0000-000024300000}"/>
    <cellStyle name="FieldName 3 3 4 6" xfId="17549" xr:uid="{00000000-0005-0000-0000-000025300000}"/>
    <cellStyle name="FieldName 3 3 4 6 2" xfId="29902" xr:uid="{00000000-0005-0000-0000-000026300000}"/>
    <cellStyle name="FieldName 3 3 4 7" xfId="20941" xr:uid="{00000000-0005-0000-0000-000027300000}"/>
    <cellStyle name="FieldName 3 4" xfId="2714" xr:uid="{00000000-0005-0000-0000-000028300000}"/>
    <cellStyle name="FieldName 3 4 2" xfId="6574" xr:uid="{00000000-0005-0000-0000-000029300000}"/>
    <cellStyle name="FieldName 3 4 2 2" xfId="13435" xr:uid="{00000000-0005-0000-0000-00002A300000}"/>
    <cellStyle name="FieldName 3 4 2 2 2" xfId="16853" xr:uid="{00000000-0005-0000-0000-00002B300000}"/>
    <cellStyle name="FieldName 3 4 2 2 2 2" xfId="29206" xr:uid="{00000000-0005-0000-0000-00002C300000}"/>
    <cellStyle name="FieldName 3 4 2 2 3" xfId="18681" xr:uid="{00000000-0005-0000-0000-00002D300000}"/>
    <cellStyle name="FieldName 3 4 2 2 3 2" xfId="31034" xr:uid="{00000000-0005-0000-0000-00002E300000}"/>
    <cellStyle name="FieldName 3 4 2 2 4" xfId="20249" xr:uid="{00000000-0005-0000-0000-00002F300000}"/>
    <cellStyle name="FieldName 3 4 2 2 4 2" xfId="32596" xr:uid="{00000000-0005-0000-0000-000030300000}"/>
    <cellStyle name="FieldName 3 4 2 2 5" xfId="25789" xr:uid="{00000000-0005-0000-0000-000031300000}"/>
    <cellStyle name="FieldName 3 4 2 3" xfId="10654" xr:uid="{00000000-0005-0000-0000-000032300000}"/>
    <cellStyle name="FieldName 3 4 2 3 2" xfId="23009" xr:uid="{00000000-0005-0000-0000-000033300000}"/>
    <cellStyle name="FieldName 3 4 2 4" xfId="10908" xr:uid="{00000000-0005-0000-0000-000034300000}"/>
    <cellStyle name="FieldName 3 4 2 4 2" xfId="23263" xr:uid="{00000000-0005-0000-0000-000035300000}"/>
    <cellStyle name="FieldName 3 4 2 5" xfId="15692" xr:uid="{00000000-0005-0000-0000-000036300000}"/>
    <cellStyle name="FieldName 3 4 2 5 2" xfId="28045" xr:uid="{00000000-0005-0000-0000-000037300000}"/>
    <cellStyle name="FieldName 3 4 2 6" xfId="21788" xr:uid="{00000000-0005-0000-0000-000038300000}"/>
    <cellStyle name="FieldName 3 4 3" xfId="11678" xr:uid="{00000000-0005-0000-0000-000039300000}"/>
    <cellStyle name="FieldName 3 4 3 2" xfId="16091" xr:uid="{00000000-0005-0000-0000-00003A300000}"/>
    <cellStyle name="FieldName 3 4 3 2 2" xfId="28444" xr:uid="{00000000-0005-0000-0000-00003B300000}"/>
    <cellStyle name="FieldName 3 4 3 3" xfId="17919" xr:uid="{00000000-0005-0000-0000-00003C300000}"/>
    <cellStyle name="FieldName 3 4 3 3 2" xfId="30272" xr:uid="{00000000-0005-0000-0000-00003D300000}"/>
    <cellStyle name="FieldName 3 4 3 4" xfId="19487" xr:uid="{00000000-0005-0000-0000-00003E300000}"/>
    <cellStyle name="FieldName 3 4 3 4 2" xfId="31834" xr:uid="{00000000-0005-0000-0000-00003F300000}"/>
    <cellStyle name="FieldName 3 4 3 5" xfId="24032" xr:uid="{00000000-0005-0000-0000-000040300000}"/>
    <cellStyle name="FieldName 3 4 4" xfId="14633" xr:uid="{00000000-0005-0000-0000-000041300000}"/>
    <cellStyle name="FieldName 3 4 4 2" xfId="26987" xr:uid="{00000000-0005-0000-0000-000042300000}"/>
    <cellStyle name="FieldName 3 4 5" xfId="15439" xr:uid="{00000000-0005-0000-0000-000043300000}"/>
    <cellStyle name="FieldName 3 4 5 2" xfId="27792" xr:uid="{00000000-0005-0000-0000-000044300000}"/>
    <cellStyle name="FieldName 3 4 6" xfId="17465" xr:uid="{00000000-0005-0000-0000-000045300000}"/>
    <cellStyle name="FieldName 3 4 6 2" xfId="29818" xr:uid="{00000000-0005-0000-0000-000046300000}"/>
    <cellStyle name="FieldName 3 4 7" xfId="21026" xr:uid="{00000000-0005-0000-0000-000047300000}"/>
    <cellStyle name="FieldName 3 5" xfId="2895" xr:uid="{00000000-0005-0000-0000-000048300000}"/>
    <cellStyle name="FieldName 3 5 2" xfId="6755" xr:uid="{00000000-0005-0000-0000-000049300000}"/>
    <cellStyle name="FieldName 3 5 2 2" xfId="13616" xr:uid="{00000000-0005-0000-0000-00004A300000}"/>
    <cellStyle name="FieldName 3 5 2 2 2" xfId="17034" xr:uid="{00000000-0005-0000-0000-00004B300000}"/>
    <cellStyle name="FieldName 3 5 2 2 2 2" xfId="29387" xr:uid="{00000000-0005-0000-0000-00004C300000}"/>
    <cellStyle name="FieldName 3 5 2 2 3" xfId="18862" xr:uid="{00000000-0005-0000-0000-00004D300000}"/>
    <cellStyle name="FieldName 3 5 2 2 3 2" xfId="31215" xr:uid="{00000000-0005-0000-0000-00004E300000}"/>
    <cellStyle name="FieldName 3 5 2 2 4" xfId="20430" xr:uid="{00000000-0005-0000-0000-00004F300000}"/>
    <cellStyle name="FieldName 3 5 2 2 4 2" xfId="32777" xr:uid="{00000000-0005-0000-0000-000050300000}"/>
    <cellStyle name="FieldName 3 5 2 2 5" xfId="25970" xr:uid="{00000000-0005-0000-0000-000051300000}"/>
    <cellStyle name="FieldName 3 5 2 3" xfId="10534" xr:uid="{00000000-0005-0000-0000-000052300000}"/>
    <cellStyle name="FieldName 3 5 2 3 2" xfId="22889" xr:uid="{00000000-0005-0000-0000-000053300000}"/>
    <cellStyle name="FieldName 3 5 2 4" xfId="15265" xr:uid="{00000000-0005-0000-0000-000054300000}"/>
    <cellStyle name="FieldName 3 5 2 4 2" xfId="27618" xr:uid="{00000000-0005-0000-0000-000055300000}"/>
    <cellStyle name="FieldName 3 5 2 5" xfId="15794" xr:uid="{00000000-0005-0000-0000-000056300000}"/>
    <cellStyle name="FieldName 3 5 2 5 2" xfId="28147" xr:uid="{00000000-0005-0000-0000-000057300000}"/>
    <cellStyle name="FieldName 3 5 2 6" xfId="21969" xr:uid="{00000000-0005-0000-0000-000058300000}"/>
    <cellStyle name="FieldName 3 5 3" xfId="11859" xr:uid="{00000000-0005-0000-0000-000059300000}"/>
    <cellStyle name="FieldName 3 5 3 2" xfId="16272" xr:uid="{00000000-0005-0000-0000-00005A300000}"/>
    <cellStyle name="FieldName 3 5 3 2 2" xfId="28625" xr:uid="{00000000-0005-0000-0000-00005B300000}"/>
    <cellStyle name="FieldName 3 5 3 3" xfId="18100" xr:uid="{00000000-0005-0000-0000-00005C300000}"/>
    <cellStyle name="FieldName 3 5 3 3 2" xfId="30453" xr:uid="{00000000-0005-0000-0000-00005D300000}"/>
    <cellStyle name="FieldName 3 5 3 4" xfId="19668" xr:uid="{00000000-0005-0000-0000-00005E300000}"/>
    <cellStyle name="FieldName 3 5 3 4 2" xfId="32015" xr:uid="{00000000-0005-0000-0000-00005F300000}"/>
    <cellStyle name="FieldName 3 5 3 5" xfId="24213" xr:uid="{00000000-0005-0000-0000-000060300000}"/>
    <cellStyle name="FieldName 3 5 4" xfId="14452" xr:uid="{00000000-0005-0000-0000-000061300000}"/>
    <cellStyle name="FieldName 3 5 4 2" xfId="26806" xr:uid="{00000000-0005-0000-0000-000062300000}"/>
    <cellStyle name="FieldName 3 5 5" xfId="10104" xr:uid="{00000000-0005-0000-0000-000063300000}"/>
    <cellStyle name="FieldName 3 5 5 2" xfId="22459" xr:uid="{00000000-0005-0000-0000-000064300000}"/>
    <cellStyle name="FieldName 3 5 6" xfId="11207" xr:uid="{00000000-0005-0000-0000-000065300000}"/>
    <cellStyle name="FieldName 3 5 6 2" xfId="23561" xr:uid="{00000000-0005-0000-0000-000066300000}"/>
    <cellStyle name="FieldName 3 5 7" xfId="21207" xr:uid="{00000000-0005-0000-0000-000067300000}"/>
    <cellStyle name="FieldName 3 6" xfId="2624" xr:uid="{00000000-0005-0000-0000-000068300000}"/>
    <cellStyle name="FieldName 3 6 2" xfId="6484" xr:uid="{00000000-0005-0000-0000-000069300000}"/>
    <cellStyle name="FieldName 3 6 2 2" xfId="13345" xr:uid="{00000000-0005-0000-0000-00006A300000}"/>
    <cellStyle name="FieldName 3 6 2 2 2" xfId="16763" xr:uid="{00000000-0005-0000-0000-00006B300000}"/>
    <cellStyle name="FieldName 3 6 2 2 2 2" xfId="29116" xr:uid="{00000000-0005-0000-0000-00006C300000}"/>
    <cellStyle name="FieldName 3 6 2 2 3" xfId="18591" xr:uid="{00000000-0005-0000-0000-00006D300000}"/>
    <cellStyle name="FieldName 3 6 2 2 3 2" xfId="30944" xr:uid="{00000000-0005-0000-0000-00006E300000}"/>
    <cellStyle name="FieldName 3 6 2 2 4" xfId="20159" xr:uid="{00000000-0005-0000-0000-00006F300000}"/>
    <cellStyle name="FieldName 3 6 2 2 4 2" xfId="32506" xr:uid="{00000000-0005-0000-0000-000070300000}"/>
    <cellStyle name="FieldName 3 6 2 2 5" xfId="25699" xr:uid="{00000000-0005-0000-0000-000071300000}"/>
    <cellStyle name="FieldName 3 6 2 3" xfId="10700" xr:uid="{00000000-0005-0000-0000-000072300000}"/>
    <cellStyle name="FieldName 3 6 2 3 2" xfId="23055" xr:uid="{00000000-0005-0000-0000-000073300000}"/>
    <cellStyle name="FieldName 3 6 2 4" xfId="15241" xr:uid="{00000000-0005-0000-0000-000074300000}"/>
    <cellStyle name="FieldName 3 6 2 4 2" xfId="27594" xr:uid="{00000000-0005-0000-0000-000075300000}"/>
    <cellStyle name="FieldName 3 6 2 5" xfId="15172" xr:uid="{00000000-0005-0000-0000-000076300000}"/>
    <cellStyle name="FieldName 3 6 2 5 2" xfId="27525" xr:uid="{00000000-0005-0000-0000-000077300000}"/>
    <cellStyle name="FieldName 3 6 2 6" xfId="21698" xr:uid="{00000000-0005-0000-0000-000078300000}"/>
    <cellStyle name="FieldName 3 6 3" xfId="11588" xr:uid="{00000000-0005-0000-0000-000079300000}"/>
    <cellStyle name="FieldName 3 6 3 2" xfId="16001" xr:uid="{00000000-0005-0000-0000-00007A300000}"/>
    <cellStyle name="FieldName 3 6 3 2 2" xfId="28354" xr:uid="{00000000-0005-0000-0000-00007B300000}"/>
    <cellStyle name="FieldName 3 6 3 3" xfId="17829" xr:uid="{00000000-0005-0000-0000-00007C300000}"/>
    <cellStyle name="FieldName 3 6 3 3 2" xfId="30182" xr:uid="{00000000-0005-0000-0000-00007D300000}"/>
    <cellStyle name="FieldName 3 6 3 4" xfId="19397" xr:uid="{00000000-0005-0000-0000-00007E300000}"/>
    <cellStyle name="FieldName 3 6 3 4 2" xfId="31744" xr:uid="{00000000-0005-0000-0000-00007F300000}"/>
    <cellStyle name="FieldName 3 6 3 5" xfId="23942" xr:uid="{00000000-0005-0000-0000-000080300000}"/>
    <cellStyle name="FieldName 3 6 4" xfId="14722" xr:uid="{00000000-0005-0000-0000-000081300000}"/>
    <cellStyle name="FieldName 3 6 4 2" xfId="27076" xr:uid="{00000000-0005-0000-0000-000082300000}"/>
    <cellStyle name="FieldName 3 6 5" xfId="15528" xr:uid="{00000000-0005-0000-0000-000083300000}"/>
    <cellStyle name="FieldName 3 6 5 2" xfId="27881" xr:uid="{00000000-0005-0000-0000-000084300000}"/>
    <cellStyle name="FieldName 3 6 6" xfId="17552" xr:uid="{00000000-0005-0000-0000-000085300000}"/>
    <cellStyle name="FieldName 3 6 6 2" xfId="29905" xr:uid="{00000000-0005-0000-0000-000086300000}"/>
    <cellStyle name="FieldName 3 6 7" xfId="20938" xr:uid="{00000000-0005-0000-0000-000087300000}"/>
    <cellStyle name="FieldName 4" xfId="949" xr:uid="{00000000-0005-0000-0000-000088300000}"/>
    <cellStyle name="FieldName 4 2" xfId="2329" xr:uid="{00000000-0005-0000-0000-000089300000}"/>
    <cellStyle name="FieldName 4 2 2" xfId="2719" xr:uid="{00000000-0005-0000-0000-00008A300000}"/>
    <cellStyle name="FieldName 4 2 2 2" xfId="6579" xr:uid="{00000000-0005-0000-0000-00008B300000}"/>
    <cellStyle name="FieldName 4 2 2 2 2" xfId="13440" xr:uid="{00000000-0005-0000-0000-00008C300000}"/>
    <cellStyle name="FieldName 4 2 2 2 2 2" xfId="16858" xr:uid="{00000000-0005-0000-0000-00008D300000}"/>
    <cellStyle name="FieldName 4 2 2 2 2 2 2" xfId="29211" xr:uid="{00000000-0005-0000-0000-00008E300000}"/>
    <cellStyle name="FieldName 4 2 2 2 2 3" xfId="18686" xr:uid="{00000000-0005-0000-0000-00008F300000}"/>
    <cellStyle name="FieldName 4 2 2 2 2 3 2" xfId="31039" xr:uid="{00000000-0005-0000-0000-000090300000}"/>
    <cellStyle name="FieldName 4 2 2 2 2 4" xfId="20254" xr:uid="{00000000-0005-0000-0000-000091300000}"/>
    <cellStyle name="FieldName 4 2 2 2 2 4 2" xfId="32601" xr:uid="{00000000-0005-0000-0000-000092300000}"/>
    <cellStyle name="FieldName 4 2 2 2 2 5" xfId="25794" xr:uid="{00000000-0005-0000-0000-000093300000}"/>
    <cellStyle name="FieldName 4 2 2 2 3" xfId="11379" xr:uid="{00000000-0005-0000-0000-000094300000}"/>
    <cellStyle name="FieldName 4 2 2 2 3 2" xfId="23733" xr:uid="{00000000-0005-0000-0000-000095300000}"/>
    <cellStyle name="FieldName 4 2 2 2 4" xfId="14887" xr:uid="{00000000-0005-0000-0000-000096300000}"/>
    <cellStyle name="FieldName 4 2 2 2 4 2" xfId="27241" xr:uid="{00000000-0005-0000-0000-000097300000}"/>
    <cellStyle name="FieldName 4 2 2 2 5" xfId="15140" xr:uid="{00000000-0005-0000-0000-000098300000}"/>
    <cellStyle name="FieldName 4 2 2 2 5 2" xfId="27493" xr:uid="{00000000-0005-0000-0000-000099300000}"/>
    <cellStyle name="FieldName 4 2 2 2 6" xfId="21793" xr:uid="{00000000-0005-0000-0000-00009A300000}"/>
    <cellStyle name="FieldName 4 2 2 3" xfId="11683" xr:uid="{00000000-0005-0000-0000-00009B300000}"/>
    <cellStyle name="FieldName 4 2 2 3 2" xfId="16096" xr:uid="{00000000-0005-0000-0000-00009C300000}"/>
    <cellStyle name="FieldName 4 2 2 3 2 2" xfId="28449" xr:uid="{00000000-0005-0000-0000-00009D300000}"/>
    <cellStyle name="FieldName 4 2 2 3 3" xfId="17924" xr:uid="{00000000-0005-0000-0000-00009E300000}"/>
    <cellStyle name="FieldName 4 2 2 3 3 2" xfId="30277" xr:uid="{00000000-0005-0000-0000-00009F300000}"/>
    <cellStyle name="FieldName 4 2 2 3 4" xfId="19492" xr:uid="{00000000-0005-0000-0000-0000A0300000}"/>
    <cellStyle name="FieldName 4 2 2 3 4 2" xfId="31839" xr:uid="{00000000-0005-0000-0000-0000A1300000}"/>
    <cellStyle name="FieldName 4 2 2 3 5" xfId="24037" xr:uid="{00000000-0005-0000-0000-0000A2300000}"/>
    <cellStyle name="FieldName 4 2 2 4" xfId="14628" xr:uid="{00000000-0005-0000-0000-0000A3300000}"/>
    <cellStyle name="FieldName 4 2 2 4 2" xfId="26982" xr:uid="{00000000-0005-0000-0000-0000A4300000}"/>
    <cellStyle name="FieldName 4 2 2 5" xfId="15434" xr:uid="{00000000-0005-0000-0000-0000A5300000}"/>
    <cellStyle name="FieldName 4 2 2 5 2" xfId="27787" xr:uid="{00000000-0005-0000-0000-0000A6300000}"/>
    <cellStyle name="FieldName 4 2 2 6" xfId="17460" xr:uid="{00000000-0005-0000-0000-0000A7300000}"/>
    <cellStyle name="FieldName 4 2 2 6 2" xfId="29813" xr:uid="{00000000-0005-0000-0000-0000A8300000}"/>
    <cellStyle name="FieldName 4 2 2 7" xfId="21031" xr:uid="{00000000-0005-0000-0000-0000A9300000}"/>
    <cellStyle name="FieldName 4 2 3" xfId="2890" xr:uid="{00000000-0005-0000-0000-0000AA300000}"/>
    <cellStyle name="FieldName 4 2 3 2" xfId="6750" xr:uid="{00000000-0005-0000-0000-0000AB300000}"/>
    <cellStyle name="FieldName 4 2 3 2 2" xfId="13611" xr:uid="{00000000-0005-0000-0000-0000AC300000}"/>
    <cellStyle name="FieldName 4 2 3 2 2 2" xfId="17029" xr:uid="{00000000-0005-0000-0000-0000AD300000}"/>
    <cellStyle name="FieldName 4 2 3 2 2 2 2" xfId="29382" xr:uid="{00000000-0005-0000-0000-0000AE300000}"/>
    <cellStyle name="FieldName 4 2 3 2 2 3" xfId="18857" xr:uid="{00000000-0005-0000-0000-0000AF300000}"/>
    <cellStyle name="FieldName 4 2 3 2 2 3 2" xfId="31210" xr:uid="{00000000-0005-0000-0000-0000B0300000}"/>
    <cellStyle name="FieldName 4 2 3 2 2 4" xfId="20425" xr:uid="{00000000-0005-0000-0000-0000B1300000}"/>
    <cellStyle name="FieldName 4 2 3 2 2 4 2" xfId="32772" xr:uid="{00000000-0005-0000-0000-0000B2300000}"/>
    <cellStyle name="FieldName 4 2 3 2 2 5" xfId="25965" xr:uid="{00000000-0005-0000-0000-0000B3300000}"/>
    <cellStyle name="FieldName 4 2 3 2 3" xfId="10537" xr:uid="{00000000-0005-0000-0000-0000B4300000}"/>
    <cellStyle name="FieldName 4 2 3 2 3 2" xfId="22892" xr:uid="{00000000-0005-0000-0000-0000B5300000}"/>
    <cellStyle name="FieldName 4 2 3 2 4" xfId="10981" xr:uid="{00000000-0005-0000-0000-0000B6300000}"/>
    <cellStyle name="FieldName 4 2 3 2 4 2" xfId="23336" xr:uid="{00000000-0005-0000-0000-0000B7300000}"/>
    <cellStyle name="FieldName 4 2 3 2 5" xfId="14944" xr:uid="{00000000-0005-0000-0000-0000B8300000}"/>
    <cellStyle name="FieldName 4 2 3 2 5 2" xfId="27298" xr:uid="{00000000-0005-0000-0000-0000B9300000}"/>
    <cellStyle name="FieldName 4 2 3 2 6" xfId="21964" xr:uid="{00000000-0005-0000-0000-0000BA300000}"/>
    <cellStyle name="FieldName 4 2 3 3" xfId="11854" xr:uid="{00000000-0005-0000-0000-0000BB300000}"/>
    <cellStyle name="FieldName 4 2 3 3 2" xfId="16267" xr:uid="{00000000-0005-0000-0000-0000BC300000}"/>
    <cellStyle name="FieldName 4 2 3 3 2 2" xfId="28620" xr:uid="{00000000-0005-0000-0000-0000BD300000}"/>
    <cellStyle name="FieldName 4 2 3 3 3" xfId="18095" xr:uid="{00000000-0005-0000-0000-0000BE300000}"/>
    <cellStyle name="FieldName 4 2 3 3 3 2" xfId="30448" xr:uid="{00000000-0005-0000-0000-0000BF300000}"/>
    <cellStyle name="FieldName 4 2 3 3 4" xfId="19663" xr:uid="{00000000-0005-0000-0000-0000C0300000}"/>
    <cellStyle name="FieldName 4 2 3 3 4 2" xfId="32010" xr:uid="{00000000-0005-0000-0000-0000C1300000}"/>
    <cellStyle name="FieldName 4 2 3 3 5" xfId="24208" xr:uid="{00000000-0005-0000-0000-0000C2300000}"/>
    <cellStyle name="FieldName 4 2 3 4" xfId="14457" xr:uid="{00000000-0005-0000-0000-0000C3300000}"/>
    <cellStyle name="FieldName 4 2 3 4 2" xfId="26811" xr:uid="{00000000-0005-0000-0000-0000C4300000}"/>
    <cellStyle name="FieldName 4 2 3 5" xfId="10099" xr:uid="{00000000-0005-0000-0000-0000C5300000}"/>
    <cellStyle name="FieldName 4 2 3 5 2" xfId="22454" xr:uid="{00000000-0005-0000-0000-0000C6300000}"/>
    <cellStyle name="FieldName 4 2 3 6" xfId="11211" xr:uid="{00000000-0005-0000-0000-0000C7300000}"/>
    <cellStyle name="FieldName 4 2 3 6 2" xfId="23565" xr:uid="{00000000-0005-0000-0000-0000C8300000}"/>
    <cellStyle name="FieldName 4 2 3 7" xfId="21202" xr:uid="{00000000-0005-0000-0000-0000C9300000}"/>
    <cellStyle name="FieldName 4 2 4" xfId="2629" xr:uid="{00000000-0005-0000-0000-0000CA300000}"/>
    <cellStyle name="FieldName 4 2 4 2" xfId="6489" xr:uid="{00000000-0005-0000-0000-0000CB300000}"/>
    <cellStyle name="FieldName 4 2 4 2 2" xfId="13350" xr:uid="{00000000-0005-0000-0000-0000CC300000}"/>
    <cellStyle name="FieldName 4 2 4 2 2 2" xfId="16768" xr:uid="{00000000-0005-0000-0000-0000CD300000}"/>
    <cellStyle name="FieldName 4 2 4 2 2 2 2" xfId="29121" xr:uid="{00000000-0005-0000-0000-0000CE300000}"/>
    <cellStyle name="FieldName 4 2 4 2 2 3" xfId="18596" xr:uid="{00000000-0005-0000-0000-0000CF300000}"/>
    <cellStyle name="FieldName 4 2 4 2 2 3 2" xfId="30949" xr:uid="{00000000-0005-0000-0000-0000D0300000}"/>
    <cellStyle name="FieldName 4 2 4 2 2 4" xfId="20164" xr:uid="{00000000-0005-0000-0000-0000D1300000}"/>
    <cellStyle name="FieldName 4 2 4 2 2 4 2" xfId="32511" xr:uid="{00000000-0005-0000-0000-0000D2300000}"/>
    <cellStyle name="FieldName 4 2 4 2 2 5" xfId="25704" xr:uid="{00000000-0005-0000-0000-0000D3300000}"/>
    <cellStyle name="FieldName 4 2 4 2 3" xfId="13915" xr:uid="{00000000-0005-0000-0000-0000D4300000}"/>
    <cellStyle name="FieldName 4 2 4 2 3 2" xfId="26269" xr:uid="{00000000-0005-0000-0000-0000D5300000}"/>
    <cellStyle name="FieldName 4 2 4 2 4" xfId="12161" xr:uid="{00000000-0005-0000-0000-0000D6300000}"/>
    <cellStyle name="FieldName 4 2 4 2 4 2" xfId="24515" xr:uid="{00000000-0005-0000-0000-0000D7300000}"/>
    <cellStyle name="FieldName 4 2 4 2 5" xfId="10346" xr:uid="{00000000-0005-0000-0000-0000D8300000}"/>
    <cellStyle name="FieldName 4 2 4 2 5 2" xfId="22701" xr:uid="{00000000-0005-0000-0000-0000D9300000}"/>
    <cellStyle name="FieldName 4 2 4 2 6" xfId="21703" xr:uid="{00000000-0005-0000-0000-0000DA300000}"/>
    <cellStyle name="FieldName 4 2 4 3" xfId="11593" xr:uid="{00000000-0005-0000-0000-0000DB300000}"/>
    <cellStyle name="FieldName 4 2 4 3 2" xfId="16006" xr:uid="{00000000-0005-0000-0000-0000DC300000}"/>
    <cellStyle name="FieldName 4 2 4 3 2 2" xfId="28359" xr:uid="{00000000-0005-0000-0000-0000DD300000}"/>
    <cellStyle name="FieldName 4 2 4 3 3" xfId="17834" xr:uid="{00000000-0005-0000-0000-0000DE300000}"/>
    <cellStyle name="FieldName 4 2 4 3 3 2" xfId="30187" xr:uid="{00000000-0005-0000-0000-0000DF300000}"/>
    <cellStyle name="FieldName 4 2 4 3 4" xfId="19402" xr:uid="{00000000-0005-0000-0000-0000E0300000}"/>
    <cellStyle name="FieldName 4 2 4 3 4 2" xfId="31749" xr:uid="{00000000-0005-0000-0000-0000E1300000}"/>
    <cellStyle name="FieldName 4 2 4 3 5" xfId="23947" xr:uid="{00000000-0005-0000-0000-0000E2300000}"/>
    <cellStyle name="FieldName 4 2 4 4" xfId="14717" xr:uid="{00000000-0005-0000-0000-0000E3300000}"/>
    <cellStyle name="FieldName 4 2 4 4 2" xfId="27071" xr:uid="{00000000-0005-0000-0000-0000E4300000}"/>
    <cellStyle name="FieldName 4 2 4 5" xfId="15523" xr:uid="{00000000-0005-0000-0000-0000E5300000}"/>
    <cellStyle name="FieldName 4 2 4 5 2" xfId="27876" xr:uid="{00000000-0005-0000-0000-0000E6300000}"/>
    <cellStyle name="FieldName 4 2 4 6" xfId="17547" xr:uid="{00000000-0005-0000-0000-0000E7300000}"/>
    <cellStyle name="FieldName 4 2 4 6 2" xfId="29900" xr:uid="{00000000-0005-0000-0000-0000E8300000}"/>
    <cellStyle name="FieldName 4 2 4 7" xfId="20943" xr:uid="{00000000-0005-0000-0000-0000E9300000}"/>
    <cellStyle name="FieldName 4 3" xfId="2718" xr:uid="{00000000-0005-0000-0000-0000EA300000}"/>
    <cellStyle name="FieldName 4 3 2" xfId="6578" xr:uid="{00000000-0005-0000-0000-0000EB300000}"/>
    <cellStyle name="FieldName 4 3 2 2" xfId="13439" xr:uid="{00000000-0005-0000-0000-0000EC300000}"/>
    <cellStyle name="FieldName 4 3 2 2 2" xfId="16857" xr:uid="{00000000-0005-0000-0000-0000ED300000}"/>
    <cellStyle name="FieldName 4 3 2 2 2 2" xfId="29210" xr:uid="{00000000-0005-0000-0000-0000EE300000}"/>
    <cellStyle name="FieldName 4 3 2 2 3" xfId="18685" xr:uid="{00000000-0005-0000-0000-0000EF300000}"/>
    <cellStyle name="FieldName 4 3 2 2 3 2" xfId="31038" xr:uid="{00000000-0005-0000-0000-0000F0300000}"/>
    <cellStyle name="FieldName 4 3 2 2 4" xfId="20253" xr:uid="{00000000-0005-0000-0000-0000F1300000}"/>
    <cellStyle name="FieldName 4 3 2 2 4 2" xfId="32600" xr:uid="{00000000-0005-0000-0000-0000F2300000}"/>
    <cellStyle name="FieldName 4 3 2 2 5" xfId="25793" xr:uid="{00000000-0005-0000-0000-0000F3300000}"/>
    <cellStyle name="FieldName 4 3 2 3" xfId="10652" xr:uid="{00000000-0005-0000-0000-0000F4300000}"/>
    <cellStyle name="FieldName 4 3 2 3 2" xfId="23007" xr:uid="{00000000-0005-0000-0000-0000F5300000}"/>
    <cellStyle name="FieldName 4 3 2 4" xfId="10910" xr:uid="{00000000-0005-0000-0000-0000F6300000}"/>
    <cellStyle name="FieldName 4 3 2 4 2" xfId="23265" xr:uid="{00000000-0005-0000-0000-0000F7300000}"/>
    <cellStyle name="FieldName 4 3 2 5" xfId="15694" xr:uid="{00000000-0005-0000-0000-0000F8300000}"/>
    <cellStyle name="FieldName 4 3 2 5 2" xfId="28047" xr:uid="{00000000-0005-0000-0000-0000F9300000}"/>
    <cellStyle name="FieldName 4 3 2 6" xfId="21792" xr:uid="{00000000-0005-0000-0000-0000FA300000}"/>
    <cellStyle name="FieldName 4 3 3" xfId="11682" xr:uid="{00000000-0005-0000-0000-0000FB300000}"/>
    <cellStyle name="FieldName 4 3 3 2" xfId="16095" xr:uid="{00000000-0005-0000-0000-0000FC300000}"/>
    <cellStyle name="FieldName 4 3 3 2 2" xfId="28448" xr:uid="{00000000-0005-0000-0000-0000FD300000}"/>
    <cellStyle name="FieldName 4 3 3 3" xfId="17923" xr:uid="{00000000-0005-0000-0000-0000FE300000}"/>
    <cellStyle name="FieldName 4 3 3 3 2" xfId="30276" xr:uid="{00000000-0005-0000-0000-0000FF300000}"/>
    <cellStyle name="FieldName 4 3 3 4" xfId="19491" xr:uid="{00000000-0005-0000-0000-000000310000}"/>
    <cellStyle name="FieldName 4 3 3 4 2" xfId="31838" xr:uid="{00000000-0005-0000-0000-000001310000}"/>
    <cellStyle name="FieldName 4 3 3 5" xfId="24036" xr:uid="{00000000-0005-0000-0000-000002310000}"/>
    <cellStyle name="FieldName 4 3 4" xfId="14629" xr:uid="{00000000-0005-0000-0000-000003310000}"/>
    <cellStyle name="FieldName 4 3 4 2" xfId="26983" xr:uid="{00000000-0005-0000-0000-000004310000}"/>
    <cellStyle name="FieldName 4 3 5" xfId="15435" xr:uid="{00000000-0005-0000-0000-000005310000}"/>
    <cellStyle name="FieldName 4 3 5 2" xfId="27788" xr:uid="{00000000-0005-0000-0000-000006310000}"/>
    <cellStyle name="FieldName 4 3 6" xfId="17461" xr:uid="{00000000-0005-0000-0000-000007310000}"/>
    <cellStyle name="FieldName 4 3 6 2" xfId="29814" xr:uid="{00000000-0005-0000-0000-000008310000}"/>
    <cellStyle name="FieldName 4 3 7" xfId="21030" xr:uid="{00000000-0005-0000-0000-000009310000}"/>
    <cellStyle name="FieldName 4 4" xfId="2891" xr:uid="{00000000-0005-0000-0000-00000A310000}"/>
    <cellStyle name="FieldName 4 4 2" xfId="6751" xr:uid="{00000000-0005-0000-0000-00000B310000}"/>
    <cellStyle name="FieldName 4 4 2 2" xfId="13612" xr:uid="{00000000-0005-0000-0000-00000C310000}"/>
    <cellStyle name="FieldName 4 4 2 2 2" xfId="17030" xr:uid="{00000000-0005-0000-0000-00000D310000}"/>
    <cellStyle name="FieldName 4 4 2 2 2 2" xfId="29383" xr:uid="{00000000-0005-0000-0000-00000E310000}"/>
    <cellStyle name="FieldName 4 4 2 2 3" xfId="18858" xr:uid="{00000000-0005-0000-0000-00000F310000}"/>
    <cellStyle name="FieldName 4 4 2 2 3 2" xfId="31211" xr:uid="{00000000-0005-0000-0000-000010310000}"/>
    <cellStyle name="FieldName 4 4 2 2 4" xfId="20426" xr:uid="{00000000-0005-0000-0000-000011310000}"/>
    <cellStyle name="FieldName 4 4 2 2 4 2" xfId="32773" xr:uid="{00000000-0005-0000-0000-000012310000}"/>
    <cellStyle name="FieldName 4 4 2 2 5" xfId="25966" xr:uid="{00000000-0005-0000-0000-000013310000}"/>
    <cellStyle name="FieldName 4 4 2 3" xfId="10536" xr:uid="{00000000-0005-0000-0000-000014310000}"/>
    <cellStyle name="FieldName 4 4 2 3 2" xfId="22891" xr:uid="{00000000-0005-0000-0000-000015310000}"/>
    <cellStyle name="FieldName 4 4 2 4" xfId="10982" xr:uid="{00000000-0005-0000-0000-000016310000}"/>
    <cellStyle name="FieldName 4 4 2 4 2" xfId="23337" xr:uid="{00000000-0005-0000-0000-000017310000}"/>
    <cellStyle name="FieldName 4 4 2 5" xfId="15792" xr:uid="{00000000-0005-0000-0000-000018310000}"/>
    <cellStyle name="FieldName 4 4 2 5 2" xfId="28145" xr:uid="{00000000-0005-0000-0000-000019310000}"/>
    <cellStyle name="FieldName 4 4 2 6" xfId="21965" xr:uid="{00000000-0005-0000-0000-00001A310000}"/>
    <cellStyle name="FieldName 4 4 3" xfId="11855" xr:uid="{00000000-0005-0000-0000-00001B310000}"/>
    <cellStyle name="FieldName 4 4 3 2" xfId="16268" xr:uid="{00000000-0005-0000-0000-00001C310000}"/>
    <cellStyle name="FieldName 4 4 3 2 2" xfId="28621" xr:uid="{00000000-0005-0000-0000-00001D310000}"/>
    <cellStyle name="FieldName 4 4 3 3" xfId="18096" xr:uid="{00000000-0005-0000-0000-00001E310000}"/>
    <cellStyle name="FieldName 4 4 3 3 2" xfId="30449" xr:uid="{00000000-0005-0000-0000-00001F310000}"/>
    <cellStyle name="FieldName 4 4 3 4" xfId="19664" xr:uid="{00000000-0005-0000-0000-000020310000}"/>
    <cellStyle name="FieldName 4 4 3 4 2" xfId="32011" xr:uid="{00000000-0005-0000-0000-000021310000}"/>
    <cellStyle name="FieldName 4 4 3 5" xfId="24209" xr:uid="{00000000-0005-0000-0000-000022310000}"/>
    <cellStyle name="FieldName 4 4 4" xfId="14456" xr:uid="{00000000-0005-0000-0000-000023310000}"/>
    <cellStyle name="FieldName 4 4 4 2" xfId="26810" xr:uid="{00000000-0005-0000-0000-000024310000}"/>
    <cellStyle name="FieldName 4 4 5" xfId="10100" xr:uid="{00000000-0005-0000-0000-000025310000}"/>
    <cellStyle name="FieldName 4 4 5 2" xfId="22455" xr:uid="{00000000-0005-0000-0000-000026310000}"/>
    <cellStyle name="FieldName 4 4 6" xfId="11210" xr:uid="{00000000-0005-0000-0000-000027310000}"/>
    <cellStyle name="FieldName 4 4 6 2" xfId="23564" xr:uid="{00000000-0005-0000-0000-000028310000}"/>
    <cellStyle name="FieldName 4 4 7" xfId="21203" xr:uid="{00000000-0005-0000-0000-000029310000}"/>
    <cellStyle name="FieldName 4 5" xfId="2628" xr:uid="{00000000-0005-0000-0000-00002A310000}"/>
    <cellStyle name="FieldName 4 5 2" xfId="6488" xr:uid="{00000000-0005-0000-0000-00002B310000}"/>
    <cellStyle name="FieldName 4 5 2 2" xfId="13349" xr:uid="{00000000-0005-0000-0000-00002C310000}"/>
    <cellStyle name="FieldName 4 5 2 2 2" xfId="16767" xr:uid="{00000000-0005-0000-0000-00002D310000}"/>
    <cellStyle name="FieldName 4 5 2 2 2 2" xfId="29120" xr:uid="{00000000-0005-0000-0000-00002E310000}"/>
    <cellStyle name="FieldName 4 5 2 2 3" xfId="18595" xr:uid="{00000000-0005-0000-0000-00002F310000}"/>
    <cellStyle name="FieldName 4 5 2 2 3 2" xfId="30948" xr:uid="{00000000-0005-0000-0000-000030310000}"/>
    <cellStyle name="FieldName 4 5 2 2 4" xfId="20163" xr:uid="{00000000-0005-0000-0000-000031310000}"/>
    <cellStyle name="FieldName 4 5 2 2 4 2" xfId="32510" xr:uid="{00000000-0005-0000-0000-000032310000}"/>
    <cellStyle name="FieldName 4 5 2 2 5" xfId="25703" xr:uid="{00000000-0005-0000-0000-000033310000}"/>
    <cellStyle name="FieldName 4 5 2 3" xfId="12972" xr:uid="{00000000-0005-0000-0000-000034310000}"/>
    <cellStyle name="FieldName 4 5 2 3 2" xfId="25326" xr:uid="{00000000-0005-0000-0000-000035310000}"/>
    <cellStyle name="FieldName 4 5 2 4" xfId="10871" xr:uid="{00000000-0005-0000-0000-000036310000}"/>
    <cellStyle name="FieldName 4 5 2 4 2" xfId="23226" xr:uid="{00000000-0005-0000-0000-000037310000}"/>
    <cellStyle name="FieldName 4 5 2 5" xfId="15176" xr:uid="{00000000-0005-0000-0000-000038310000}"/>
    <cellStyle name="FieldName 4 5 2 5 2" xfId="27529" xr:uid="{00000000-0005-0000-0000-000039310000}"/>
    <cellStyle name="FieldName 4 5 2 6" xfId="21702" xr:uid="{00000000-0005-0000-0000-00003A310000}"/>
    <cellStyle name="FieldName 4 5 3" xfId="11592" xr:uid="{00000000-0005-0000-0000-00003B310000}"/>
    <cellStyle name="FieldName 4 5 3 2" xfId="16005" xr:uid="{00000000-0005-0000-0000-00003C310000}"/>
    <cellStyle name="FieldName 4 5 3 2 2" xfId="28358" xr:uid="{00000000-0005-0000-0000-00003D310000}"/>
    <cellStyle name="FieldName 4 5 3 3" xfId="17833" xr:uid="{00000000-0005-0000-0000-00003E310000}"/>
    <cellStyle name="FieldName 4 5 3 3 2" xfId="30186" xr:uid="{00000000-0005-0000-0000-00003F310000}"/>
    <cellStyle name="FieldName 4 5 3 4" xfId="19401" xr:uid="{00000000-0005-0000-0000-000040310000}"/>
    <cellStyle name="FieldName 4 5 3 4 2" xfId="31748" xr:uid="{00000000-0005-0000-0000-000041310000}"/>
    <cellStyle name="FieldName 4 5 3 5" xfId="23946" xr:uid="{00000000-0005-0000-0000-000042310000}"/>
    <cellStyle name="FieldName 4 5 4" xfId="14718" xr:uid="{00000000-0005-0000-0000-000043310000}"/>
    <cellStyle name="FieldName 4 5 4 2" xfId="27072" xr:uid="{00000000-0005-0000-0000-000044310000}"/>
    <cellStyle name="FieldName 4 5 5" xfId="15524" xr:uid="{00000000-0005-0000-0000-000045310000}"/>
    <cellStyle name="FieldName 4 5 5 2" xfId="27877" xr:uid="{00000000-0005-0000-0000-000046310000}"/>
    <cellStyle name="FieldName 4 5 6" xfId="17548" xr:uid="{00000000-0005-0000-0000-000047310000}"/>
    <cellStyle name="FieldName 4 5 6 2" xfId="29901" xr:uid="{00000000-0005-0000-0000-000048310000}"/>
    <cellStyle name="FieldName 4 5 7" xfId="20942" xr:uid="{00000000-0005-0000-0000-000049310000}"/>
    <cellStyle name="FieldName 5" xfId="950" xr:uid="{00000000-0005-0000-0000-00004A310000}"/>
    <cellStyle name="FieldName 5 2" xfId="2330" xr:uid="{00000000-0005-0000-0000-00004B310000}"/>
    <cellStyle name="FieldName 5 2 2" xfId="2721" xr:uid="{00000000-0005-0000-0000-00004C310000}"/>
    <cellStyle name="FieldName 5 2 2 2" xfId="6581" xr:uid="{00000000-0005-0000-0000-00004D310000}"/>
    <cellStyle name="FieldName 5 2 2 2 2" xfId="13442" xr:uid="{00000000-0005-0000-0000-00004E310000}"/>
    <cellStyle name="FieldName 5 2 2 2 2 2" xfId="16860" xr:uid="{00000000-0005-0000-0000-00004F310000}"/>
    <cellStyle name="FieldName 5 2 2 2 2 2 2" xfId="29213" xr:uid="{00000000-0005-0000-0000-000050310000}"/>
    <cellStyle name="FieldName 5 2 2 2 2 3" xfId="18688" xr:uid="{00000000-0005-0000-0000-000051310000}"/>
    <cellStyle name="FieldName 5 2 2 2 2 3 2" xfId="31041" xr:uid="{00000000-0005-0000-0000-000052310000}"/>
    <cellStyle name="FieldName 5 2 2 2 2 4" xfId="20256" xr:uid="{00000000-0005-0000-0000-000053310000}"/>
    <cellStyle name="FieldName 5 2 2 2 2 4 2" xfId="32603" xr:uid="{00000000-0005-0000-0000-000054310000}"/>
    <cellStyle name="FieldName 5 2 2 2 2 5" xfId="25796" xr:uid="{00000000-0005-0000-0000-000055310000}"/>
    <cellStyle name="FieldName 5 2 2 2 3" xfId="11378" xr:uid="{00000000-0005-0000-0000-000056310000}"/>
    <cellStyle name="FieldName 5 2 2 2 3 2" xfId="23732" xr:uid="{00000000-0005-0000-0000-000057310000}"/>
    <cellStyle name="FieldName 5 2 2 2 4" xfId="14888" xr:uid="{00000000-0005-0000-0000-000058310000}"/>
    <cellStyle name="FieldName 5 2 2 2 4 2" xfId="27242" xr:uid="{00000000-0005-0000-0000-000059310000}"/>
    <cellStyle name="FieldName 5 2 2 2 5" xfId="15139" xr:uid="{00000000-0005-0000-0000-00005A310000}"/>
    <cellStyle name="FieldName 5 2 2 2 5 2" xfId="27492" xr:uid="{00000000-0005-0000-0000-00005B310000}"/>
    <cellStyle name="FieldName 5 2 2 2 6" xfId="21795" xr:uid="{00000000-0005-0000-0000-00005C310000}"/>
    <cellStyle name="FieldName 5 2 2 3" xfId="11685" xr:uid="{00000000-0005-0000-0000-00005D310000}"/>
    <cellStyle name="FieldName 5 2 2 3 2" xfId="16098" xr:uid="{00000000-0005-0000-0000-00005E310000}"/>
    <cellStyle name="FieldName 5 2 2 3 2 2" xfId="28451" xr:uid="{00000000-0005-0000-0000-00005F310000}"/>
    <cellStyle name="FieldName 5 2 2 3 3" xfId="17926" xr:uid="{00000000-0005-0000-0000-000060310000}"/>
    <cellStyle name="FieldName 5 2 2 3 3 2" xfId="30279" xr:uid="{00000000-0005-0000-0000-000061310000}"/>
    <cellStyle name="FieldName 5 2 2 3 4" xfId="19494" xr:uid="{00000000-0005-0000-0000-000062310000}"/>
    <cellStyle name="FieldName 5 2 2 3 4 2" xfId="31841" xr:uid="{00000000-0005-0000-0000-000063310000}"/>
    <cellStyle name="FieldName 5 2 2 3 5" xfId="24039" xr:uid="{00000000-0005-0000-0000-000064310000}"/>
    <cellStyle name="FieldName 5 2 2 4" xfId="14626" xr:uid="{00000000-0005-0000-0000-000065310000}"/>
    <cellStyle name="FieldName 5 2 2 4 2" xfId="26980" xr:uid="{00000000-0005-0000-0000-000066310000}"/>
    <cellStyle name="FieldName 5 2 2 5" xfId="15432" xr:uid="{00000000-0005-0000-0000-000067310000}"/>
    <cellStyle name="FieldName 5 2 2 5 2" xfId="27785" xr:uid="{00000000-0005-0000-0000-000068310000}"/>
    <cellStyle name="FieldName 5 2 2 6" xfId="17458" xr:uid="{00000000-0005-0000-0000-000069310000}"/>
    <cellStyle name="FieldName 5 2 2 6 2" xfId="29811" xr:uid="{00000000-0005-0000-0000-00006A310000}"/>
    <cellStyle name="FieldName 5 2 2 7" xfId="21033" xr:uid="{00000000-0005-0000-0000-00006B310000}"/>
    <cellStyle name="FieldName 5 2 3" xfId="2888" xr:uid="{00000000-0005-0000-0000-00006C310000}"/>
    <cellStyle name="FieldName 5 2 3 2" xfId="6748" xr:uid="{00000000-0005-0000-0000-00006D310000}"/>
    <cellStyle name="FieldName 5 2 3 2 2" xfId="13609" xr:uid="{00000000-0005-0000-0000-00006E310000}"/>
    <cellStyle name="FieldName 5 2 3 2 2 2" xfId="17027" xr:uid="{00000000-0005-0000-0000-00006F310000}"/>
    <cellStyle name="FieldName 5 2 3 2 2 2 2" xfId="29380" xr:uid="{00000000-0005-0000-0000-000070310000}"/>
    <cellStyle name="FieldName 5 2 3 2 2 3" xfId="18855" xr:uid="{00000000-0005-0000-0000-000071310000}"/>
    <cellStyle name="FieldName 5 2 3 2 2 3 2" xfId="31208" xr:uid="{00000000-0005-0000-0000-000072310000}"/>
    <cellStyle name="FieldName 5 2 3 2 2 4" xfId="20423" xr:uid="{00000000-0005-0000-0000-000073310000}"/>
    <cellStyle name="FieldName 5 2 3 2 2 4 2" xfId="32770" xr:uid="{00000000-0005-0000-0000-000074310000}"/>
    <cellStyle name="FieldName 5 2 3 2 2 5" xfId="25963" xr:uid="{00000000-0005-0000-0000-000075310000}"/>
    <cellStyle name="FieldName 5 2 3 2 3" xfId="10538" xr:uid="{00000000-0005-0000-0000-000076310000}"/>
    <cellStyle name="FieldName 5 2 3 2 3 2" xfId="22893" xr:uid="{00000000-0005-0000-0000-000077310000}"/>
    <cellStyle name="FieldName 5 2 3 2 4" xfId="10980" xr:uid="{00000000-0005-0000-0000-000078310000}"/>
    <cellStyle name="FieldName 5 2 3 2 4 2" xfId="23335" xr:uid="{00000000-0005-0000-0000-000079310000}"/>
    <cellStyle name="FieldName 5 2 3 2 5" xfId="15080" xr:uid="{00000000-0005-0000-0000-00007A310000}"/>
    <cellStyle name="FieldName 5 2 3 2 5 2" xfId="27433" xr:uid="{00000000-0005-0000-0000-00007B310000}"/>
    <cellStyle name="FieldName 5 2 3 2 6" xfId="21962" xr:uid="{00000000-0005-0000-0000-00007C310000}"/>
    <cellStyle name="FieldName 5 2 3 3" xfId="11852" xr:uid="{00000000-0005-0000-0000-00007D310000}"/>
    <cellStyle name="FieldName 5 2 3 3 2" xfId="16265" xr:uid="{00000000-0005-0000-0000-00007E310000}"/>
    <cellStyle name="FieldName 5 2 3 3 2 2" xfId="28618" xr:uid="{00000000-0005-0000-0000-00007F310000}"/>
    <cellStyle name="FieldName 5 2 3 3 3" xfId="18093" xr:uid="{00000000-0005-0000-0000-000080310000}"/>
    <cellStyle name="FieldName 5 2 3 3 3 2" xfId="30446" xr:uid="{00000000-0005-0000-0000-000081310000}"/>
    <cellStyle name="FieldName 5 2 3 3 4" xfId="19661" xr:uid="{00000000-0005-0000-0000-000082310000}"/>
    <cellStyle name="FieldName 5 2 3 3 4 2" xfId="32008" xr:uid="{00000000-0005-0000-0000-000083310000}"/>
    <cellStyle name="FieldName 5 2 3 3 5" xfId="24206" xr:uid="{00000000-0005-0000-0000-000084310000}"/>
    <cellStyle name="FieldName 5 2 3 4" xfId="14459" xr:uid="{00000000-0005-0000-0000-000085310000}"/>
    <cellStyle name="FieldName 5 2 3 4 2" xfId="26813" xr:uid="{00000000-0005-0000-0000-000086310000}"/>
    <cellStyle name="FieldName 5 2 3 5" xfId="10097" xr:uid="{00000000-0005-0000-0000-000087310000}"/>
    <cellStyle name="FieldName 5 2 3 5 2" xfId="22452" xr:uid="{00000000-0005-0000-0000-000088310000}"/>
    <cellStyle name="FieldName 5 2 3 6" xfId="10802" xr:uid="{00000000-0005-0000-0000-000089310000}"/>
    <cellStyle name="FieldName 5 2 3 6 2" xfId="23157" xr:uid="{00000000-0005-0000-0000-00008A310000}"/>
    <cellStyle name="FieldName 5 2 3 7" xfId="21200" xr:uid="{00000000-0005-0000-0000-00008B310000}"/>
    <cellStyle name="FieldName 5 2 4" xfId="2631" xr:uid="{00000000-0005-0000-0000-00008C310000}"/>
    <cellStyle name="FieldName 5 2 4 2" xfId="6491" xr:uid="{00000000-0005-0000-0000-00008D310000}"/>
    <cellStyle name="FieldName 5 2 4 2 2" xfId="13352" xr:uid="{00000000-0005-0000-0000-00008E310000}"/>
    <cellStyle name="FieldName 5 2 4 2 2 2" xfId="16770" xr:uid="{00000000-0005-0000-0000-00008F310000}"/>
    <cellStyle name="FieldName 5 2 4 2 2 2 2" xfId="29123" xr:uid="{00000000-0005-0000-0000-000090310000}"/>
    <cellStyle name="FieldName 5 2 4 2 2 3" xfId="18598" xr:uid="{00000000-0005-0000-0000-000091310000}"/>
    <cellStyle name="FieldName 5 2 4 2 2 3 2" xfId="30951" xr:uid="{00000000-0005-0000-0000-000092310000}"/>
    <cellStyle name="FieldName 5 2 4 2 2 4" xfId="20166" xr:uid="{00000000-0005-0000-0000-000093310000}"/>
    <cellStyle name="FieldName 5 2 4 2 2 4 2" xfId="32513" xr:uid="{00000000-0005-0000-0000-000094310000}"/>
    <cellStyle name="FieldName 5 2 4 2 2 5" xfId="25706" xr:uid="{00000000-0005-0000-0000-000095310000}"/>
    <cellStyle name="FieldName 5 2 4 2 3" xfId="10696" xr:uid="{00000000-0005-0000-0000-000096310000}"/>
    <cellStyle name="FieldName 5 2 4 2 3 2" xfId="23051" xr:uid="{00000000-0005-0000-0000-000097310000}"/>
    <cellStyle name="FieldName 5 2 4 2 4" xfId="12264" xr:uid="{00000000-0005-0000-0000-000098310000}"/>
    <cellStyle name="FieldName 5 2 4 2 4 2" xfId="24618" xr:uid="{00000000-0005-0000-0000-000099310000}"/>
    <cellStyle name="FieldName 5 2 4 2 5" xfId="12196" xr:uid="{00000000-0005-0000-0000-00009A310000}"/>
    <cellStyle name="FieldName 5 2 4 2 5 2" xfId="24550" xr:uid="{00000000-0005-0000-0000-00009B310000}"/>
    <cellStyle name="FieldName 5 2 4 2 6" xfId="21705" xr:uid="{00000000-0005-0000-0000-00009C310000}"/>
    <cellStyle name="FieldName 5 2 4 3" xfId="11595" xr:uid="{00000000-0005-0000-0000-00009D310000}"/>
    <cellStyle name="FieldName 5 2 4 3 2" xfId="16008" xr:uid="{00000000-0005-0000-0000-00009E310000}"/>
    <cellStyle name="FieldName 5 2 4 3 2 2" xfId="28361" xr:uid="{00000000-0005-0000-0000-00009F310000}"/>
    <cellStyle name="FieldName 5 2 4 3 3" xfId="17836" xr:uid="{00000000-0005-0000-0000-0000A0310000}"/>
    <cellStyle name="FieldName 5 2 4 3 3 2" xfId="30189" xr:uid="{00000000-0005-0000-0000-0000A1310000}"/>
    <cellStyle name="FieldName 5 2 4 3 4" xfId="19404" xr:uid="{00000000-0005-0000-0000-0000A2310000}"/>
    <cellStyle name="FieldName 5 2 4 3 4 2" xfId="31751" xr:uid="{00000000-0005-0000-0000-0000A3310000}"/>
    <cellStyle name="FieldName 5 2 4 3 5" xfId="23949" xr:uid="{00000000-0005-0000-0000-0000A4310000}"/>
    <cellStyle name="FieldName 5 2 4 4" xfId="14715" xr:uid="{00000000-0005-0000-0000-0000A5310000}"/>
    <cellStyle name="FieldName 5 2 4 4 2" xfId="27069" xr:uid="{00000000-0005-0000-0000-0000A6310000}"/>
    <cellStyle name="FieldName 5 2 4 5" xfId="15521" xr:uid="{00000000-0005-0000-0000-0000A7310000}"/>
    <cellStyle name="FieldName 5 2 4 5 2" xfId="27874" xr:uid="{00000000-0005-0000-0000-0000A8310000}"/>
    <cellStyle name="FieldName 5 2 4 6" xfId="17545" xr:uid="{00000000-0005-0000-0000-0000A9310000}"/>
    <cellStyle name="FieldName 5 2 4 6 2" xfId="29898" xr:uid="{00000000-0005-0000-0000-0000AA310000}"/>
    <cellStyle name="FieldName 5 2 4 7" xfId="20945" xr:uid="{00000000-0005-0000-0000-0000AB310000}"/>
    <cellStyle name="FieldName 5 3" xfId="2720" xr:uid="{00000000-0005-0000-0000-0000AC310000}"/>
    <cellStyle name="FieldName 5 3 2" xfId="6580" xr:uid="{00000000-0005-0000-0000-0000AD310000}"/>
    <cellStyle name="FieldName 5 3 2 2" xfId="13441" xr:uid="{00000000-0005-0000-0000-0000AE310000}"/>
    <cellStyle name="FieldName 5 3 2 2 2" xfId="16859" xr:uid="{00000000-0005-0000-0000-0000AF310000}"/>
    <cellStyle name="FieldName 5 3 2 2 2 2" xfId="29212" xr:uid="{00000000-0005-0000-0000-0000B0310000}"/>
    <cellStyle name="FieldName 5 3 2 2 3" xfId="18687" xr:uid="{00000000-0005-0000-0000-0000B1310000}"/>
    <cellStyle name="FieldName 5 3 2 2 3 2" xfId="31040" xr:uid="{00000000-0005-0000-0000-0000B2310000}"/>
    <cellStyle name="FieldName 5 3 2 2 4" xfId="20255" xr:uid="{00000000-0005-0000-0000-0000B3310000}"/>
    <cellStyle name="FieldName 5 3 2 2 4 2" xfId="32602" xr:uid="{00000000-0005-0000-0000-0000B4310000}"/>
    <cellStyle name="FieldName 5 3 2 2 5" xfId="25795" xr:uid="{00000000-0005-0000-0000-0000B5310000}"/>
    <cellStyle name="FieldName 5 3 2 3" xfId="10651" xr:uid="{00000000-0005-0000-0000-0000B6310000}"/>
    <cellStyle name="FieldName 5 3 2 3 2" xfId="23006" xr:uid="{00000000-0005-0000-0000-0000B7310000}"/>
    <cellStyle name="FieldName 5 3 2 4" xfId="15246" xr:uid="{00000000-0005-0000-0000-0000B8310000}"/>
    <cellStyle name="FieldName 5 3 2 4 2" xfId="27599" xr:uid="{00000000-0005-0000-0000-0000B9310000}"/>
    <cellStyle name="FieldName 5 3 2 5" xfId="15695" xr:uid="{00000000-0005-0000-0000-0000BA310000}"/>
    <cellStyle name="FieldName 5 3 2 5 2" xfId="28048" xr:uid="{00000000-0005-0000-0000-0000BB310000}"/>
    <cellStyle name="FieldName 5 3 2 6" xfId="21794" xr:uid="{00000000-0005-0000-0000-0000BC310000}"/>
    <cellStyle name="FieldName 5 3 3" xfId="11684" xr:uid="{00000000-0005-0000-0000-0000BD310000}"/>
    <cellStyle name="FieldName 5 3 3 2" xfId="16097" xr:uid="{00000000-0005-0000-0000-0000BE310000}"/>
    <cellStyle name="FieldName 5 3 3 2 2" xfId="28450" xr:uid="{00000000-0005-0000-0000-0000BF310000}"/>
    <cellStyle name="FieldName 5 3 3 3" xfId="17925" xr:uid="{00000000-0005-0000-0000-0000C0310000}"/>
    <cellStyle name="FieldName 5 3 3 3 2" xfId="30278" xr:uid="{00000000-0005-0000-0000-0000C1310000}"/>
    <cellStyle name="FieldName 5 3 3 4" xfId="19493" xr:uid="{00000000-0005-0000-0000-0000C2310000}"/>
    <cellStyle name="FieldName 5 3 3 4 2" xfId="31840" xr:uid="{00000000-0005-0000-0000-0000C3310000}"/>
    <cellStyle name="FieldName 5 3 3 5" xfId="24038" xr:uid="{00000000-0005-0000-0000-0000C4310000}"/>
    <cellStyle name="FieldName 5 3 4" xfId="14627" xr:uid="{00000000-0005-0000-0000-0000C5310000}"/>
    <cellStyle name="FieldName 5 3 4 2" xfId="26981" xr:uid="{00000000-0005-0000-0000-0000C6310000}"/>
    <cellStyle name="FieldName 5 3 5" xfId="15433" xr:uid="{00000000-0005-0000-0000-0000C7310000}"/>
    <cellStyle name="FieldName 5 3 5 2" xfId="27786" xr:uid="{00000000-0005-0000-0000-0000C8310000}"/>
    <cellStyle name="FieldName 5 3 6" xfId="17459" xr:uid="{00000000-0005-0000-0000-0000C9310000}"/>
    <cellStyle name="FieldName 5 3 6 2" xfId="29812" xr:uid="{00000000-0005-0000-0000-0000CA310000}"/>
    <cellStyle name="FieldName 5 3 7" xfId="21032" xr:uid="{00000000-0005-0000-0000-0000CB310000}"/>
    <cellStyle name="FieldName 5 4" xfId="2889" xr:uid="{00000000-0005-0000-0000-0000CC310000}"/>
    <cellStyle name="FieldName 5 4 2" xfId="6749" xr:uid="{00000000-0005-0000-0000-0000CD310000}"/>
    <cellStyle name="FieldName 5 4 2 2" xfId="13610" xr:uid="{00000000-0005-0000-0000-0000CE310000}"/>
    <cellStyle name="FieldName 5 4 2 2 2" xfId="17028" xr:uid="{00000000-0005-0000-0000-0000CF310000}"/>
    <cellStyle name="FieldName 5 4 2 2 2 2" xfId="29381" xr:uid="{00000000-0005-0000-0000-0000D0310000}"/>
    <cellStyle name="FieldName 5 4 2 2 3" xfId="18856" xr:uid="{00000000-0005-0000-0000-0000D1310000}"/>
    <cellStyle name="FieldName 5 4 2 2 3 2" xfId="31209" xr:uid="{00000000-0005-0000-0000-0000D2310000}"/>
    <cellStyle name="FieldName 5 4 2 2 4" xfId="20424" xr:uid="{00000000-0005-0000-0000-0000D3310000}"/>
    <cellStyle name="FieldName 5 4 2 2 4 2" xfId="32771" xr:uid="{00000000-0005-0000-0000-0000D4310000}"/>
    <cellStyle name="FieldName 5 4 2 2 5" xfId="25964" xr:uid="{00000000-0005-0000-0000-0000D5310000}"/>
    <cellStyle name="FieldName 5 4 2 3" xfId="11442" xr:uid="{00000000-0005-0000-0000-0000D6310000}"/>
    <cellStyle name="FieldName 5 4 2 3 2" xfId="23796" xr:uid="{00000000-0005-0000-0000-0000D7310000}"/>
    <cellStyle name="FieldName 5 4 2 4" xfId="12894" xr:uid="{00000000-0005-0000-0000-0000D8310000}"/>
    <cellStyle name="FieldName 5 4 2 4 2" xfId="25248" xr:uid="{00000000-0005-0000-0000-0000D9310000}"/>
    <cellStyle name="FieldName 5 4 2 5" xfId="15791" xr:uid="{00000000-0005-0000-0000-0000DA310000}"/>
    <cellStyle name="FieldName 5 4 2 5 2" xfId="28144" xr:uid="{00000000-0005-0000-0000-0000DB310000}"/>
    <cellStyle name="FieldName 5 4 2 6" xfId="21963" xr:uid="{00000000-0005-0000-0000-0000DC310000}"/>
    <cellStyle name="FieldName 5 4 3" xfId="11853" xr:uid="{00000000-0005-0000-0000-0000DD310000}"/>
    <cellStyle name="FieldName 5 4 3 2" xfId="16266" xr:uid="{00000000-0005-0000-0000-0000DE310000}"/>
    <cellStyle name="FieldName 5 4 3 2 2" xfId="28619" xr:uid="{00000000-0005-0000-0000-0000DF310000}"/>
    <cellStyle name="FieldName 5 4 3 3" xfId="18094" xr:uid="{00000000-0005-0000-0000-0000E0310000}"/>
    <cellStyle name="FieldName 5 4 3 3 2" xfId="30447" xr:uid="{00000000-0005-0000-0000-0000E1310000}"/>
    <cellStyle name="FieldName 5 4 3 4" xfId="19662" xr:uid="{00000000-0005-0000-0000-0000E2310000}"/>
    <cellStyle name="FieldName 5 4 3 4 2" xfId="32009" xr:uid="{00000000-0005-0000-0000-0000E3310000}"/>
    <cellStyle name="FieldName 5 4 3 5" xfId="24207" xr:uid="{00000000-0005-0000-0000-0000E4310000}"/>
    <cellStyle name="FieldName 5 4 4" xfId="14458" xr:uid="{00000000-0005-0000-0000-0000E5310000}"/>
    <cellStyle name="FieldName 5 4 4 2" xfId="26812" xr:uid="{00000000-0005-0000-0000-0000E6310000}"/>
    <cellStyle name="FieldName 5 4 5" xfId="10098" xr:uid="{00000000-0005-0000-0000-0000E7310000}"/>
    <cellStyle name="FieldName 5 4 5 2" xfId="22453" xr:uid="{00000000-0005-0000-0000-0000E8310000}"/>
    <cellStyle name="FieldName 5 4 6" xfId="10803" xr:uid="{00000000-0005-0000-0000-0000E9310000}"/>
    <cellStyle name="FieldName 5 4 6 2" xfId="23158" xr:uid="{00000000-0005-0000-0000-0000EA310000}"/>
    <cellStyle name="FieldName 5 4 7" xfId="21201" xr:uid="{00000000-0005-0000-0000-0000EB310000}"/>
    <cellStyle name="FieldName 5 5" xfId="2630" xr:uid="{00000000-0005-0000-0000-0000EC310000}"/>
    <cellStyle name="FieldName 5 5 2" xfId="6490" xr:uid="{00000000-0005-0000-0000-0000ED310000}"/>
    <cellStyle name="FieldName 5 5 2 2" xfId="13351" xr:uid="{00000000-0005-0000-0000-0000EE310000}"/>
    <cellStyle name="FieldName 5 5 2 2 2" xfId="16769" xr:uid="{00000000-0005-0000-0000-0000EF310000}"/>
    <cellStyle name="FieldName 5 5 2 2 2 2" xfId="29122" xr:uid="{00000000-0005-0000-0000-0000F0310000}"/>
    <cellStyle name="FieldName 5 5 2 2 3" xfId="18597" xr:uid="{00000000-0005-0000-0000-0000F1310000}"/>
    <cellStyle name="FieldName 5 5 2 2 3 2" xfId="30950" xr:uid="{00000000-0005-0000-0000-0000F2310000}"/>
    <cellStyle name="FieldName 5 5 2 2 4" xfId="20165" xr:uid="{00000000-0005-0000-0000-0000F3310000}"/>
    <cellStyle name="FieldName 5 5 2 2 4 2" xfId="32512" xr:uid="{00000000-0005-0000-0000-0000F4310000}"/>
    <cellStyle name="FieldName 5 5 2 2 5" xfId="25705" xr:uid="{00000000-0005-0000-0000-0000F5310000}"/>
    <cellStyle name="FieldName 5 5 2 3" xfId="13973" xr:uid="{00000000-0005-0000-0000-0000F6310000}"/>
    <cellStyle name="FieldName 5 5 2 3 2" xfId="26327" xr:uid="{00000000-0005-0000-0000-0000F7310000}"/>
    <cellStyle name="FieldName 5 5 2 4" xfId="10872" xr:uid="{00000000-0005-0000-0000-0000F8310000}"/>
    <cellStyle name="FieldName 5 5 2 4 2" xfId="23227" xr:uid="{00000000-0005-0000-0000-0000F9310000}"/>
    <cellStyle name="FieldName 5 5 2 5" xfId="14213" xr:uid="{00000000-0005-0000-0000-0000FA310000}"/>
    <cellStyle name="FieldName 5 5 2 5 2" xfId="26567" xr:uid="{00000000-0005-0000-0000-0000FB310000}"/>
    <cellStyle name="FieldName 5 5 2 6" xfId="21704" xr:uid="{00000000-0005-0000-0000-0000FC310000}"/>
    <cellStyle name="FieldName 5 5 3" xfId="11594" xr:uid="{00000000-0005-0000-0000-0000FD310000}"/>
    <cellStyle name="FieldName 5 5 3 2" xfId="16007" xr:uid="{00000000-0005-0000-0000-0000FE310000}"/>
    <cellStyle name="FieldName 5 5 3 2 2" xfId="28360" xr:uid="{00000000-0005-0000-0000-0000FF310000}"/>
    <cellStyle name="FieldName 5 5 3 3" xfId="17835" xr:uid="{00000000-0005-0000-0000-000000320000}"/>
    <cellStyle name="FieldName 5 5 3 3 2" xfId="30188" xr:uid="{00000000-0005-0000-0000-000001320000}"/>
    <cellStyle name="FieldName 5 5 3 4" xfId="19403" xr:uid="{00000000-0005-0000-0000-000002320000}"/>
    <cellStyle name="FieldName 5 5 3 4 2" xfId="31750" xr:uid="{00000000-0005-0000-0000-000003320000}"/>
    <cellStyle name="FieldName 5 5 3 5" xfId="23948" xr:uid="{00000000-0005-0000-0000-000004320000}"/>
    <cellStyle name="FieldName 5 5 4" xfId="14716" xr:uid="{00000000-0005-0000-0000-000005320000}"/>
    <cellStyle name="FieldName 5 5 4 2" xfId="27070" xr:uid="{00000000-0005-0000-0000-000006320000}"/>
    <cellStyle name="FieldName 5 5 5" xfId="15522" xr:uid="{00000000-0005-0000-0000-000007320000}"/>
    <cellStyle name="FieldName 5 5 5 2" xfId="27875" xr:uid="{00000000-0005-0000-0000-000008320000}"/>
    <cellStyle name="FieldName 5 5 6" xfId="17546" xr:uid="{00000000-0005-0000-0000-000009320000}"/>
    <cellStyle name="FieldName 5 5 6 2" xfId="29899" xr:uid="{00000000-0005-0000-0000-00000A320000}"/>
    <cellStyle name="FieldName 5 5 7" xfId="20944" xr:uid="{00000000-0005-0000-0000-00000B320000}"/>
    <cellStyle name="FieldName 6" xfId="2324" xr:uid="{00000000-0005-0000-0000-00000C320000}"/>
    <cellStyle name="FieldName 6 2" xfId="2722" xr:uid="{00000000-0005-0000-0000-00000D320000}"/>
    <cellStyle name="FieldName 6 2 2" xfId="6582" xr:uid="{00000000-0005-0000-0000-00000E320000}"/>
    <cellStyle name="FieldName 6 2 2 2" xfId="13443" xr:uid="{00000000-0005-0000-0000-00000F320000}"/>
    <cellStyle name="FieldName 6 2 2 2 2" xfId="16861" xr:uid="{00000000-0005-0000-0000-000010320000}"/>
    <cellStyle name="FieldName 6 2 2 2 2 2" xfId="29214" xr:uid="{00000000-0005-0000-0000-000011320000}"/>
    <cellStyle name="FieldName 6 2 2 2 3" xfId="18689" xr:uid="{00000000-0005-0000-0000-000012320000}"/>
    <cellStyle name="FieldName 6 2 2 2 3 2" xfId="31042" xr:uid="{00000000-0005-0000-0000-000013320000}"/>
    <cellStyle name="FieldName 6 2 2 2 4" xfId="20257" xr:uid="{00000000-0005-0000-0000-000014320000}"/>
    <cellStyle name="FieldName 6 2 2 2 4 2" xfId="32604" xr:uid="{00000000-0005-0000-0000-000015320000}"/>
    <cellStyle name="FieldName 6 2 2 2 5" xfId="25797" xr:uid="{00000000-0005-0000-0000-000016320000}"/>
    <cellStyle name="FieldName 6 2 2 3" xfId="10650" xr:uid="{00000000-0005-0000-0000-000017320000}"/>
    <cellStyle name="FieldName 6 2 2 3 2" xfId="23005" xr:uid="{00000000-0005-0000-0000-000018320000}"/>
    <cellStyle name="FieldName 6 2 2 4" xfId="10911" xr:uid="{00000000-0005-0000-0000-000019320000}"/>
    <cellStyle name="FieldName 6 2 2 4 2" xfId="23266" xr:uid="{00000000-0005-0000-0000-00001A320000}"/>
    <cellStyle name="FieldName 6 2 2 5" xfId="15696" xr:uid="{00000000-0005-0000-0000-00001B320000}"/>
    <cellStyle name="FieldName 6 2 2 5 2" xfId="28049" xr:uid="{00000000-0005-0000-0000-00001C320000}"/>
    <cellStyle name="FieldName 6 2 2 6" xfId="21796" xr:uid="{00000000-0005-0000-0000-00001D320000}"/>
    <cellStyle name="FieldName 6 2 3" xfId="11686" xr:uid="{00000000-0005-0000-0000-00001E320000}"/>
    <cellStyle name="FieldName 6 2 3 2" xfId="16099" xr:uid="{00000000-0005-0000-0000-00001F320000}"/>
    <cellStyle name="FieldName 6 2 3 2 2" xfId="28452" xr:uid="{00000000-0005-0000-0000-000020320000}"/>
    <cellStyle name="FieldName 6 2 3 3" xfId="17927" xr:uid="{00000000-0005-0000-0000-000021320000}"/>
    <cellStyle name="FieldName 6 2 3 3 2" xfId="30280" xr:uid="{00000000-0005-0000-0000-000022320000}"/>
    <cellStyle name="FieldName 6 2 3 4" xfId="19495" xr:uid="{00000000-0005-0000-0000-000023320000}"/>
    <cellStyle name="FieldName 6 2 3 4 2" xfId="31842" xr:uid="{00000000-0005-0000-0000-000024320000}"/>
    <cellStyle name="FieldName 6 2 3 5" xfId="24040" xr:uid="{00000000-0005-0000-0000-000025320000}"/>
    <cellStyle name="FieldName 6 2 4" xfId="14625" xr:uid="{00000000-0005-0000-0000-000026320000}"/>
    <cellStyle name="FieldName 6 2 4 2" xfId="26979" xr:uid="{00000000-0005-0000-0000-000027320000}"/>
    <cellStyle name="FieldName 6 2 5" xfId="15431" xr:uid="{00000000-0005-0000-0000-000028320000}"/>
    <cellStyle name="FieldName 6 2 5 2" xfId="27784" xr:uid="{00000000-0005-0000-0000-000029320000}"/>
    <cellStyle name="FieldName 6 2 6" xfId="17457" xr:uid="{00000000-0005-0000-0000-00002A320000}"/>
    <cellStyle name="FieldName 6 2 6 2" xfId="29810" xr:uid="{00000000-0005-0000-0000-00002B320000}"/>
    <cellStyle name="FieldName 6 2 7" xfId="21034" xr:uid="{00000000-0005-0000-0000-00002C320000}"/>
    <cellStyle name="FieldName 6 3" xfId="2887" xr:uid="{00000000-0005-0000-0000-00002D320000}"/>
    <cellStyle name="FieldName 6 3 2" xfId="6747" xr:uid="{00000000-0005-0000-0000-00002E320000}"/>
    <cellStyle name="FieldName 6 3 2 2" xfId="13608" xr:uid="{00000000-0005-0000-0000-00002F320000}"/>
    <cellStyle name="FieldName 6 3 2 2 2" xfId="17026" xr:uid="{00000000-0005-0000-0000-000030320000}"/>
    <cellStyle name="FieldName 6 3 2 2 2 2" xfId="29379" xr:uid="{00000000-0005-0000-0000-000031320000}"/>
    <cellStyle name="FieldName 6 3 2 2 3" xfId="18854" xr:uid="{00000000-0005-0000-0000-000032320000}"/>
    <cellStyle name="FieldName 6 3 2 2 3 2" xfId="31207" xr:uid="{00000000-0005-0000-0000-000033320000}"/>
    <cellStyle name="FieldName 6 3 2 2 4" xfId="20422" xr:uid="{00000000-0005-0000-0000-000034320000}"/>
    <cellStyle name="FieldName 6 3 2 2 4 2" xfId="32769" xr:uid="{00000000-0005-0000-0000-000035320000}"/>
    <cellStyle name="FieldName 6 3 2 2 5" xfId="25962" xr:uid="{00000000-0005-0000-0000-000036320000}"/>
    <cellStyle name="FieldName 6 3 2 3" xfId="10539" xr:uid="{00000000-0005-0000-0000-000037320000}"/>
    <cellStyle name="FieldName 6 3 2 3 2" xfId="22894" xr:uid="{00000000-0005-0000-0000-000038320000}"/>
    <cellStyle name="FieldName 6 3 2 4" xfId="10979" xr:uid="{00000000-0005-0000-0000-000039320000}"/>
    <cellStyle name="FieldName 6 3 2 4 2" xfId="23334" xr:uid="{00000000-0005-0000-0000-00003A320000}"/>
    <cellStyle name="FieldName 6 3 2 5" xfId="15782" xr:uid="{00000000-0005-0000-0000-00003B320000}"/>
    <cellStyle name="FieldName 6 3 2 5 2" xfId="28135" xr:uid="{00000000-0005-0000-0000-00003C320000}"/>
    <cellStyle name="FieldName 6 3 2 6" xfId="21961" xr:uid="{00000000-0005-0000-0000-00003D320000}"/>
    <cellStyle name="FieldName 6 3 3" xfId="11851" xr:uid="{00000000-0005-0000-0000-00003E320000}"/>
    <cellStyle name="FieldName 6 3 3 2" xfId="16264" xr:uid="{00000000-0005-0000-0000-00003F320000}"/>
    <cellStyle name="FieldName 6 3 3 2 2" xfId="28617" xr:uid="{00000000-0005-0000-0000-000040320000}"/>
    <cellStyle name="FieldName 6 3 3 3" xfId="18092" xr:uid="{00000000-0005-0000-0000-000041320000}"/>
    <cellStyle name="FieldName 6 3 3 3 2" xfId="30445" xr:uid="{00000000-0005-0000-0000-000042320000}"/>
    <cellStyle name="FieldName 6 3 3 4" xfId="19660" xr:uid="{00000000-0005-0000-0000-000043320000}"/>
    <cellStyle name="FieldName 6 3 3 4 2" xfId="32007" xr:uid="{00000000-0005-0000-0000-000044320000}"/>
    <cellStyle name="FieldName 6 3 3 5" xfId="24205" xr:uid="{00000000-0005-0000-0000-000045320000}"/>
    <cellStyle name="FieldName 6 3 4" xfId="14460" xr:uid="{00000000-0005-0000-0000-000046320000}"/>
    <cellStyle name="FieldName 6 3 4 2" xfId="26814" xr:uid="{00000000-0005-0000-0000-000047320000}"/>
    <cellStyle name="FieldName 6 3 5" xfId="10096" xr:uid="{00000000-0005-0000-0000-000048320000}"/>
    <cellStyle name="FieldName 6 3 5 2" xfId="22451" xr:uid="{00000000-0005-0000-0000-000049320000}"/>
    <cellStyle name="FieldName 6 3 6" xfId="10801" xr:uid="{00000000-0005-0000-0000-00004A320000}"/>
    <cellStyle name="FieldName 6 3 6 2" xfId="23156" xr:uid="{00000000-0005-0000-0000-00004B320000}"/>
    <cellStyle name="FieldName 6 3 7" xfId="21199" xr:uid="{00000000-0005-0000-0000-00004C320000}"/>
    <cellStyle name="FieldName 6 4" xfId="2632" xr:uid="{00000000-0005-0000-0000-00004D320000}"/>
    <cellStyle name="FieldName 6 4 2" xfId="6492" xr:uid="{00000000-0005-0000-0000-00004E320000}"/>
    <cellStyle name="FieldName 6 4 2 2" xfId="13353" xr:uid="{00000000-0005-0000-0000-00004F320000}"/>
    <cellStyle name="FieldName 6 4 2 2 2" xfId="16771" xr:uid="{00000000-0005-0000-0000-000050320000}"/>
    <cellStyle name="FieldName 6 4 2 2 2 2" xfId="29124" xr:uid="{00000000-0005-0000-0000-000051320000}"/>
    <cellStyle name="FieldName 6 4 2 2 3" xfId="18599" xr:uid="{00000000-0005-0000-0000-000052320000}"/>
    <cellStyle name="FieldName 6 4 2 2 3 2" xfId="30952" xr:uid="{00000000-0005-0000-0000-000053320000}"/>
    <cellStyle name="FieldName 6 4 2 2 4" xfId="20167" xr:uid="{00000000-0005-0000-0000-000054320000}"/>
    <cellStyle name="FieldName 6 4 2 2 4 2" xfId="32514" xr:uid="{00000000-0005-0000-0000-000055320000}"/>
    <cellStyle name="FieldName 6 4 2 2 5" xfId="25707" xr:uid="{00000000-0005-0000-0000-000056320000}"/>
    <cellStyle name="FieldName 6 4 2 3" xfId="11422" xr:uid="{00000000-0005-0000-0000-000057320000}"/>
    <cellStyle name="FieldName 6 4 2 3 2" xfId="23776" xr:uid="{00000000-0005-0000-0000-000058320000}"/>
    <cellStyle name="FieldName 6 4 2 4" xfId="12162" xr:uid="{00000000-0005-0000-0000-000059320000}"/>
    <cellStyle name="FieldName 6 4 2 4 2" xfId="24516" xr:uid="{00000000-0005-0000-0000-00005A320000}"/>
    <cellStyle name="FieldName 6 4 2 5" xfId="15175" xr:uid="{00000000-0005-0000-0000-00005B320000}"/>
    <cellStyle name="FieldName 6 4 2 5 2" xfId="27528" xr:uid="{00000000-0005-0000-0000-00005C320000}"/>
    <cellStyle name="FieldName 6 4 2 6" xfId="21706" xr:uid="{00000000-0005-0000-0000-00005D320000}"/>
    <cellStyle name="FieldName 6 4 3" xfId="11596" xr:uid="{00000000-0005-0000-0000-00005E320000}"/>
    <cellStyle name="FieldName 6 4 3 2" xfId="16009" xr:uid="{00000000-0005-0000-0000-00005F320000}"/>
    <cellStyle name="FieldName 6 4 3 2 2" xfId="28362" xr:uid="{00000000-0005-0000-0000-000060320000}"/>
    <cellStyle name="FieldName 6 4 3 3" xfId="17837" xr:uid="{00000000-0005-0000-0000-000061320000}"/>
    <cellStyle name="FieldName 6 4 3 3 2" xfId="30190" xr:uid="{00000000-0005-0000-0000-000062320000}"/>
    <cellStyle name="FieldName 6 4 3 4" xfId="19405" xr:uid="{00000000-0005-0000-0000-000063320000}"/>
    <cellStyle name="FieldName 6 4 3 4 2" xfId="31752" xr:uid="{00000000-0005-0000-0000-000064320000}"/>
    <cellStyle name="FieldName 6 4 3 5" xfId="23950" xr:uid="{00000000-0005-0000-0000-000065320000}"/>
    <cellStyle name="FieldName 6 4 4" xfId="14714" xr:uid="{00000000-0005-0000-0000-000066320000}"/>
    <cellStyle name="FieldName 6 4 4 2" xfId="27068" xr:uid="{00000000-0005-0000-0000-000067320000}"/>
    <cellStyle name="FieldName 6 4 5" xfId="15520" xr:uid="{00000000-0005-0000-0000-000068320000}"/>
    <cellStyle name="FieldName 6 4 5 2" xfId="27873" xr:uid="{00000000-0005-0000-0000-000069320000}"/>
    <cellStyle name="FieldName 6 4 6" xfId="17544" xr:uid="{00000000-0005-0000-0000-00006A320000}"/>
    <cellStyle name="FieldName 6 4 6 2" xfId="29897" xr:uid="{00000000-0005-0000-0000-00006B320000}"/>
    <cellStyle name="FieldName 6 4 7" xfId="20946" xr:uid="{00000000-0005-0000-0000-00006C320000}"/>
    <cellStyle name="FieldName 7" xfId="2709" xr:uid="{00000000-0005-0000-0000-00006D320000}"/>
    <cellStyle name="FieldName 7 2" xfId="6569" xr:uid="{00000000-0005-0000-0000-00006E320000}"/>
    <cellStyle name="FieldName 7 2 2" xfId="13430" xr:uid="{00000000-0005-0000-0000-00006F320000}"/>
    <cellStyle name="FieldName 7 2 2 2" xfId="16848" xr:uid="{00000000-0005-0000-0000-000070320000}"/>
    <cellStyle name="FieldName 7 2 2 2 2" xfId="29201" xr:uid="{00000000-0005-0000-0000-000071320000}"/>
    <cellStyle name="FieldName 7 2 2 3" xfId="18676" xr:uid="{00000000-0005-0000-0000-000072320000}"/>
    <cellStyle name="FieldName 7 2 2 3 2" xfId="31029" xr:uid="{00000000-0005-0000-0000-000073320000}"/>
    <cellStyle name="FieldName 7 2 2 4" xfId="20244" xr:uid="{00000000-0005-0000-0000-000074320000}"/>
    <cellStyle name="FieldName 7 2 2 4 2" xfId="32591" xr:uid="{00000000-0005-0000-0000-000075320000}"/>
    <cellStyle name="FieldName 7 2 2 5" xfId="25784" xr:uid="{00000000-0005-0000-0000-000076320000}"/>
    <cellStyle name="FieldName 7 2 3" xfId="11384" xr:uid="{00000000-0005-0000-0000-000077320000}"/>
    <cellStyle name="FieldName 7 2 3 2" xfId="23738" xr:uid="{00000000-0005-0000-0000-000078320000}"/>
    <cellStyle name="FieldName 7 2 4" xfId="14882" xr:uid="{00000000-0005-0000-0000-000079320000}"/>
    <cellStyle name="FieldName 7 2 4 2" xfId="27236" xr:uid="{00000000-0005-0000-0000-00007A320000}"/>
    <cellStyle name="FieldName 7 2 5" xfId="15144" xr:uid="{00000000-0005-0000-0000-00007B320000}"/>
    <cellStyle name="FieldName 7 2 5 2" xfId="27497" xr:uid="{00000000-0005-0000-0000-00007C320000}"/>
    <cellStyle name="FieldName 7 2 6" xfId="21783" xr:uid="{00000000-0005-0000-0000-00007D320000}"/>
    <cellStyle name="FieldName 7 3" xfId="11673" xr:uid="{00000000-0005-0000-0000-00007E320000}"/>
    <cellStyle name="FieldName 7 3 2" xfId="16086" xr:uid="{00000000-0005-0000-0000-00007F320000}"/>
    <cellStyle name="FieldName 7 3 2 2" xfId="28439" xr:uid="{00000000-0005-0000-0000-000080320000}"/>
    <cellStyle name="FieldName 7 3 3" xfId="17914" xr:uid="{00000000-0005-0000-0000-000081320000}"/>
    <cellStyle name="FieldName 7 3 3 2" xfId="30267" xr:uid="{00000000-0005-0000-0000-000082320000}"/>
    <cellStyle name="FieldName 7 3 4" xfId="19482" xr:uid="{00000000-0005-0000-0000-000083320000}"/>
    <cellStyle name="FieldName 7 3 4 2" xfId="31829" xr:uid="{00000000-0005-0000-0000-000084320000}"/>
    <cellStyle name="FieldName 7 3 5" xfId="24027" xr:uid="{00000000-0005-0000-0000-000085320000}"/>
    <cellStyle name="FieldName 7 4" xfId="14638" xr:uid="{00000000-0005-0000-0000-000086320000}"/>
    <cellStyle name="FieldName 7 4 2" xfId="26992" xr:uid="{00000000-0005-0000-0000-000087320000}"/>
    <cellStyle name="FieldName 7 5" xfId="15444" xr:uid="{00000000-0005-0000-0000-000088320000}"/>
    <cellStyle name="FieldName 7 5 2" xfId="27797" xr:uid="{00000000-0005-0000-0000-000089320000}"/>
    <cellStyle name="FieldName 7 6" xfId="17470" xr:uid="{00000000-0005-0000-0000-00008A320000}"/>
    <cellStyle name="FieldName 7 6 2" xfId="29823" xr:uid="{00000000-0005-0000-0000-00008B320000}"/>
    <cellStyle name="FieldName 7 7" xfId="21021" xr:uid="{00000000-0005-0000-0000-00008C320000}"/>
    <cellStyle name="FieldName 8" xfId="2900" xr:uid="{00000000-0005-0000-0000-00008D320000}"/>
    <cellStyle name="FieldName 8 2" xfId="6760" xr:uid="{00000000-0005-0000-0000-00008E320000}"/>
    <cellStyle name="FieldName 8 2 2" xfId="13621" xr:uid="{00000000-0005-0000-0000-00008F320000}"/>
    <cellStyle name="FieldName 8 2 2 2" xfId="17039" xr:uid="{00000000-0005-0000-0000-000090320000}"/>
    <cellStyle name="FieldName 8 2 2 2 2" xfId="29392" xr:uid="{00000000-0005-0000-0000-000091320000}"/>
    <cellStyle name="FieldName 8 2 2 3" xfId="18867" xr:uid="{00000000-0005-0000-0000-000092320000}"/>
    <cellStyle name="FieldName 8 2 2 3 2" xfId="31220" xr:uid="{00000000-0005-0000-0000-000093320000}"/>
    <cellStyle name="FieldName 8 2 2 4" xfId="20435" xr:uid="{00000000-0005-0000-0000-000094320000}"/>
    <cellStyle name="FieldName 8 2 2 4 2" xfId="32782" xr:uid="{00000000-0005-0000-0000-000095320000}"/>
    <cellStyle name="FieldName 8 2 2 5" xfId="25975" xr:uid="{00000000-0005-0000-0000-000096320000}"/>
    <cellStyle name="FieldName 8 2 3" xfId="10531" xr:uid="{00000000-0005-0000-0000-000097320000}"/>
    <cellStyle name="FieldName 8 2 3 2" xfId="22886" xr:uid="{00000000-0005-0000-0000-000098320000}"/>
    <cellStyle name="FieldName 8 2 4" xfId="12895" xr:uid="{00000000-0005-0000-0000-000099320000}"/>
    <cellStyle name="FieldName 8 2 4 2" xfId="25249" xr:uid="{00000000-0005-0000-0000-00009A320000}"/>
    <cellStyle name="FieldName 8 2 5" xfId="15797" xr:uid="{00000000-0005-0000-0000-00009B320000}"/>
    <cellStyle name="FieldName 8 2 5 2" xfId="28150" xr:uid="{00000000-0005-0000-0000-00009C320000}"/>
    <cellStyle name="FieldName 8 2 6" xfId="21974" xr:uid="{00000000-0005-0000-0000-00009D320000}"/>
    <cellStyle name="FieldName 8 3" xfId="11864" xr:uid="{00000000-0005-0000-0000-00009E320000}"/>
    <cellStyle name="FieldName 8 3 2" xfId="16277" xr:uid="{00000000-0005-0000-0000-00009F320000}"/>
    <cellStyle name="FieldName 8 3 2 2" xfId="28630" xr:uid="{00000000-0005-0000-0000-0000A0320000}"/>
    <cellStyle name="FieldName 8 3 3" xfId="18105" xr:uid="{00000000-0005-0000-0000-0000A1320000}"/>
    <cellStyle name="FieldName 8 3 3 2" xfId="30458" xr:uid="{00000000-0005-0000-0000-0000A2320000}"/>
    <cellStyle name="FieldName 8 3 4" xfId="19673" xr:uid="{00000000-0005-0000-0000-0000A3320000}"/>
    <cellStyle name="FieldName 8 3 4 2" xfId="32020" xr:uid="{00000000-0005-0000-0000-0000A4320000}"/>
    <cellStyle name="FieldName 8 3 5" xfId="24218" xr:uid="{00000000-0005-0000-0000-0000A5320000}"/>
    <cellStyle name="FieldName 8 4" xfId="14447" xr:uid="{00000000-0005-0000-0000-0000A6320000}"/>
    <cellStyle name="FieldName 8 4 2" xfId="26801" xr:uid="{00000000-0005-0000-0000-0000A7320000}"/>
    <cellStyle name="FieldName 8 5" xfId="10109" xr:uid="{00000000-0005-0000-0000-0000A8320000}"/>
    <cellStyle name="FieldName 8 5 2" xfId="22464" xr:uid="{00000000-0005-0000-0000-0000A9320000}"/>
    <cellStyle name="FieldName 8 6" xfId="11202" xr:uid="{00000000-0005-0000-0000-0000AA320000}"/>
    <cellStyle name="FieldName 8 6 2" xfId="23556" xr:uid="{00000000-0005-0000-0000-0000AB320000}"/>
    <cellStyle name="FieldName 8 7" xfId="21212" xr:uid="{00000000-0005-0000-0000-0000AC320000}"/>
    <cellStyle name="FieldName 9" xfId="2619" xr:uid="{00000000-0005-0000-0000-0000AD320000}"/>
    <cellStyle name="FieldName 9 2" xfId="6479" xr:uid="{00000000-0005-0000-0000-0000AE320000}"/>
    <cellStyle name="FieldName 9 2 2" xfId="13340" xr:uid="{00000000-0005-0000-0000-0000AF320000}"/>
    <cellStyle name="FieldName 9 2 2 2" xfId="16758" xr:uid="{00000000-0005-0000-0000-0000B0320000}"/>
    <cellStyle name="FieldName 9 2 2 2 2" xfId="29111" xr:uid="{00000000-0005-0000-0000-0000B1320000}"/>
    <cellStyle name="FieldName 9 2 2 3" xfId="18586" xr:uid="{00000000-0005-0000-0000-0000B2320000}"/>
    <cellStyle name="FieldName 9 2 2 3 2" xfId="30939" xr:uid="{00000000-0005-0000-0000-0000B3320000}"/>
    <cellStyle name="FieldName 9 2 2 4" xfId="20154" xr:uid="{00000000-0005-0000-0000-0000B4320000}"/>
    <cellStyle name="FieldName 9 2 2 4 2" xfId="32501" xr:uid="{00000000-0005-0000-0000-0000B5320000}"/>
    <cellStyle name="FieldName 9 2 2 5" xfId="25694" xr:uid="{00000000-0005-0000-0000-0000B6320000}"/>
    <cellStyle name="FieldName 9 2 3" xfId="10705" xr:uid="{00000000-0005-0000-0000-0000B7320000}"/>
    <cellStyle name="FieldName 9 2 3 2" xfId="23060" xr:uid="{00000000-0005-0000-0000-0000B8320000}"/>
    <cellStyle name="FieldName 9 2 4" xfId="11321" xr:uid="{00000000-0005-0000-0000-0000B9320000}"/>
    <cellStyle name="FieldName 9 2 4 2" xfId="23675" xr:uid="{00000000-0005-0000-0000-0000BA320000}"/>
    <cellStyle name="FieldName 9 2 5" xfId="12489" xr:uid="{00000000-0005-0000-0000-0000BB320000}"/>
    <cellStyle name="FieldName 9 2 5 2" xfId="24843" xr:uid="{00000000-0005-0000-0000-0000BC320000}"/>
    <cellStyle name="FieldName 9 2 6" xfId="21693" xr:uid="{00000000-0005-0000-0000-0000BD320000}"/>
    <cellStyle name="FieldName 9 3" xfId="11583" xr:uid="{00000000-0005-0000-0000-0000BE320000}"/>
    <cellStyle name="FieldName 9 3 2" xfId="15996" xr:uid="{00000000-0005-0000-0000-0000BF320000}"/>
    <cellStyle name="FieldName 9 3 2 2" xfId="28349" xr:uid="{00000000-0005-0000-0000-0000C0320000}"/>
    <cellStyle name="FieldName 9 3 3" xfId="17824" xr:uid="{00000000-0005-0000-0000-0000C1320000}"/>
    <cellStyle name="FieldName 9 3 3 2" xfId="30177" xr:uid="{00000000-0005-0000-0000-0000C2320000}"/>
    <cellStyle name="FieldName 9 3 4" xfId="19392" xr:uid="{00000000-0005-0000-0000-0000C3320000}"/>
    <cellStyle name="FieldName 9 3 4 2" xfId="31739" xr:uid="{00000000-0005-0000-0000-0000C4320000}"/>
    <cellStyle name="FieldName 9 3 5" xfId="23937" xr:uid="{00000000-0005-0000-0000-0000C5320000}"/>
    <cellStyle name="FieldName 9 4" xfId="14727" xr:uid="{00000000-0005-0000-0000-0000C6320000}"/>
    <cellStyle name="FieldName 9 4 2" xfId="27081" xr:uid="{00000000-0005-0000-0000-0000C7320000}"/>
    <cellStyle name="FieldName 9 5" xfId="15533" xr:uid="{00000000-0005-0000-0000-0000C8320000}"/>
    <cellStyle name="FieldName 9 5 2" xfId="27886" xr:uid="{00000000-0005-0000-0000-0000C9320000}"/>
    <cellStyle name="FieldName 9 6" xfId="17557" xr:uid="{00000000-0005-0000-0000-0000CA320000}"/>
    <cellStyle name="FieldName 9 6 2" xfId="29910" xr:uid="{00000000-0005-0000-0000-0000CB320000}"/>
    <cellStyle name="FieldName 9 7" xfId="20933" xr:uid="{00000000-0005-0000-0000-0000CC320000}"/>
    <cellStyle name="Fixed" xfId="951" xr:uid="{00000000-0005-0000-0000-0000CD320000}"/>
    <cellStyle name="Fixed 2" xfId="952" xr:uid="{00000000-0005-0000-0000-0000CE320000}"/>
    <cellStyle name="Fixed 2 2" xfId="40815" xr:uid="{00000000-0005-0000-0000-0000CF320000}"/>
    <cellStyle name="Fixed 3" xfId="953" xr:uid="{00000000-0005-0000-0000-0000D0320000}"/>
    <cellStyle name="Fixed 4" xfId="3218" xr:uid="{00000000-0005-0000-0000-0000D1320000}"/>
    <cellStyle name="Fixed 5" xfId="7295" xr:uid="{00000000-0005-0000-0000-0000D2320000}"/>
    <cellStyle name="Fixed3 - Style3" xfId="7553" xr:uid="{00000000-0005-0000-0000-0000D3320000}"/>
    <cellStyle name="Flag" xfId="954" xr:uid="{00000000-0005-0000-0000-0000D4320000}"/>
    <cellStyle name="Flag 2" xfId="955" xr:uid="{00000000-0005-0000-0000-0000D5320000}"/>
    <cellStyle name="Font: Calibri, 9pt regular" xfId="5788" xr:uid="{00000000-0005-0000-0000-0000D6320000}"/>
    <cellStyle name="Font: Calibri, 9pt regular 2" xfId="7294" xr:uid="{00000000-0005-0000-0000-0000D7320000}"/>
    <cellStyle name="Footnote" xfId="956" xr:uid="{00000000-0005-0000-0000-0000D8320000}"/>
    <cellStyle name="Footnote 2" xfId="957" xr:uid="{00000000-0005-0000-0000-0000D9320000}"/>
    <cellStyle name="Footnote 2 2" xfId="958" xr:uid="{00000000-0005-0000-0000-0000DA320000}"/>
    <cellStyle name="Footnote 2 2 2" xfId="959" xr:uid="{00000000-0005-0000-0000-0000DB320000}"/>
    <cellStyle name="Footnote 2 3" xfId="960" xr:uid="{00000000-0005-0000-0000-0000DC320000}"/>
    <cellStyle name="Footnote 3" xfId="961" xr:uid="{00000000-0005-0000-0000-0000DD320000}"/>
    <cellStyle name="Footnote 4" xfId="962" xr:uid="{00000000-0005-0000-0000-0000DE320000}"/>
    <cellStyle name="Footnote 5" xfId="963" xr:uid="{00000000-0005-0000-0000-0000DF320000}"/>
    <cellStyle name="Footnote 6" xfId="7552" xr:uid="{00000000-0005-0000-0000-0000E0320000}"/>
    <cellStyle name="Footnote_2014 H2 Basis Raw Vs Actual" xfId="964" xr:uid="{00000000-0005-0000-0000-0000E1320000}"/>
    <cellStyle name="Footnotes: all except top row" xfId="5787" xr:uid="{00000000-0005-0000-0000-0000E2320000}"/>
    <cellStyle name="Footnotes: top row" xfId="5786" xr:uid="{00000000-0005-0000-0000-0000E3320000}"/>
    <cellStyle name="FS_Headings" xfId="965" xr:uid="{00000000-0005-0000-0000-0000E4320000}"/>
    <cellStyle name="G01_2001 figures 1 decimal a" xfId="966" xr:uid="{00000000-0005-0000-0000-0000E5320000}"/>
    <cellStyle name="G02 Tab figs Light 0 deci" xfId="967" xr:uid="{00000000-0005-0000-0000-0000E6320000}"/>
    <cellStyle name="G02 Tab figs Light 0 deci 2" xfId="968" xr:uid="{00000000-0005-0000-0000-0000E7320000}"/>
    <cellStyle name="G02 Tab figs Light 0 deci_Gas Flow Dynamics" xfId="969" xr:uid="{00000000-0005-0000-0000-0000E8320000}"/>
    <cellStyle name="G02 Table Text" xfId="970" xr:uid="{00000000-0005-0000-0000-0000E9320000}"/>
    <cellStyle name="G02 Table Text 2" xfId="971" xr:uid="{00000000-0005-0000-0000-0000EA320000}"/>
    <cellStyle name="G02 Table Text_Gas Flow Dynamics" xfId="972" xr:uid="{00000000-0005-0000-0000-0000EB320000}"/>
    <cellStyle name="G03_Text" xfId="973" xr:uid="{00000000-0005-0000-0000-0000EC320000}"/>
    <cellStyle name="G05 Tab Head Light" xfId="974" xr:uid="{00000000-0005-0000-0000-0000ED320000}"/>
    <cellStyle name="G05 Tab Head Light 2" xfId="975" xr:uid="{00000000-0005-0000-0000-0000EE320000}"/>
    <cellStyle name="G05_Superiors" xfId="976" xr:uid="{00000000-0005-0000-0000-0000EF320000}"/>
    <cellStyle name="G07_Bold_2002_figs_Green" xfId="977" xr:uid="{00000000-0005-0000-0000-0000F0320000}"/>
    <cellStyle name="G08_2001_figs" xfId="978" xr:uid="{00000000-0005-0000-0000-0000F1320000}"/>
    <cellStyle name="Good" xfId="2464" builtinId="26" customBuiltin="1"/>
    <cellStyle name="Good 2" xfId="979" xr:uid="{00000000-0005-0000-0000-0000F3320000}"/>
    <cellStyle name="Good 2 2" xfId="980" xr:uid="{00000000-0005-0000-0000-0000F4320000}"/>
    <cellStyle name="Good 2 2 2" xfId="981" xr:uid="{00000000-0005-0000-0000-0000F5320000}"/>
    <cellStyle name="Good 2 2 3" xfId="982" xr:uid="{00000000-0005-0000-0000-0000F6320000}"/>
    <cellStyle name="Good 2 3" xfId="983" xr:uid="{00000000-0005-0000-0000-0000F7320000}"/>
    <cellStyle name="Good 2 3 2" xfId="40816" xr:uid="{00000000-0005-0000-0000-0000F8320000}"/>
    <cellStyle name="Good 2 4" xfId="7551" xr:uid="{00000000-0005-0000-0000-0000F9320000}"/>
    <cellStyle name="Good 2 5" xfId="40817" xr:uid="{00000000-0005-0000-0000-0000FA320000}"/>
    <cellStyle name="Good 3" xfId="984" xr:uid="{00000000-0005-0000-0000-0000FB320000}"/>
    <cellStyle name="Good 3 2" xfId="5785" xr:uid="{00000000-0005-0000-0000-0000FC320000}"/>
    <cellStyle name="Good 4" xfId="985" xr:uid="{00000000-0005-0000-0000-0000FD320000}"/>
    <cellStyle name="Good 4 2" xfId="40818" xr:uid="{00000000-0005-0000-0000-0000FE320000}"/>
    <cellStyle name="Good 5" xfId="986" xr:uid="{00000000-0005-0000-0000-0000FF320000}"/>
    <cellStyle name="Good 5 2" xfId="40819" xr:uid="{00000000-0005-0000-0000-000000330000}"/>
    <cellStyle name="Good 5 2 2" xfId="40820" xr:uid="{00000000-0005-0000-0000-000001330000}"/>
    <cellStyle name="Good 6" xfId="987" xr:uid="{00000000-0005-0000-0000-000002330000}"/>
    <cellStyle name="Good 6 2" xfId="40821" xr:uid="{00000000-0005-0000-0000-000003330000}"/>
    <cellStyle name="Good 6 3" xfId="40822" xr:uid="{00000000-0005-0000-0000-000004330000}"/>
    <cellStyle name="Good 7" xfId="40823" xr:uid="{00000000-0005-0000-0000-000005330000}"/>
    <cellStyle name="Good 7 2" xfId="40824" xr:uid="{00000000-0005-0000-0000-000006330000}"/>
    <cellStyle name="Good 8" xfId="40825" xr:uid="{00000000-0005-0000-0000-000007330000}"/>
    <cellStyle name="Good 8 2" xfId="40826" xr:uid="{00000000-0005-0000-0000-000008330000}"/>
    <cellStyle name="GreenDkBold" xfId="5784" xr:uid="{00000000-0005-0000-0000-000009330000}"/>
    <cellStyle name="Grey" xfId="988" xr:uid="{00000000-0005-0000-0000-00000A330000}"/>
    <cellStyle name="Grey 2" xfId="40827" xr:uid="{00000000-0005-0000-0000-00000B330000}"/>
    <cellStyle name="Grey 2 2" xfId="40828" xr:uid="{00000000-0005-0000-0000-00000C330000}"/>
    <cellStyle name="Grey 2 3" xfId="40829" xr:uid="{00000000-0005-0000-0000-00000D330000}"/>
    <cellStyle name="Grey 3" xfId="40830" xr:uid="{00000000-0005-0000-0000-00000E330000}"/>
    <cellStyle name="Grey 3 2" xfId="40831" xr:uid="{00000000-0005-0000-0000-00000F330000}"/>
    <cellStyle name="Grey 3 3" xfId="40832" xr:uid="{00000000-0005-0000-0000-000010330000}"/>
    <cellStyle name="Grey 4" xfId="40833" xr:uid="{00000000-0005-0000-0000-000011330000}"/>
    <cellStyle name="Grey 5" xfId="40834" xr:uid="{00000000-0005-0000-0000-000012330000}"/>
    <cellStyle name="Grey 5 2" xfId="40835" xr:uid="{00000000-0005-0000-0000-000013330000}"/>
    <cellStyle name="Grey 5 2 2" xfId="40836" xr:uid="{00000000-0005-0000-0000-000014330000}"/>
    <cellStyle name="Grey 5 3" xfId="40837" xr:uid="{00000000-0005-0000-0000-000015330000}"/>
    <cellStyle name="Grey 6" xfId="40838" xr:uid="{00000000-0005-0000-0000-000016330000}"/>
    <cellStyle name="Grey 6 2" xfId="40839" xr:uid="{00000000-0005-0000-0000-000017330000}"/>
    <cellStyle name="Grey 7" xfId="40840" xr:uid="{00000000-0005-0000-0000-000018330000}"/>
    <cellStyle name="Grey_(C) WHE Proforma with ITC cash grant 10 Yr Amort_for deferral_102809" xfId="40841" xr:uid="{00000000-0005-0000-0000-000019330000}"/>
    <cellStyle name="Hard Percent" xfId="5783" xr:uid="{00000000-0005-0000-0000-00001A330000}"/>
    <cellStyle name="HEAD" xfId="9972" xr:uid="{00000000-0005-0000-0000-00001B330000}"/>
    <cellStyle name="HEAD1" xfId="9973" xr:uid="{00000000-0005-0000-0000-00001C330000}"/>
    <cellStyle name="HEAD2" xfId="9974" xr:uid="{00000000-0005-0000-0000-00001D330000}"/>
    <cellStyle name="Header" xfId="989" xr:uid="{00000000-0005-0000-0000-00001E330000}"/>
    <cellStyle name="Header 2" xfId="5782" xr:uid="{00000000-0005-0000-0000-00001F330000}"/>
    <cellStyle name="Header: bottom row" xfId="3727" xr:uid="{00000000-0005-0000-0000-000020330000}"/>
    <cellStyle name="Header: bottom row 2" xfId="7550" xr:uid="{00000000-0005-0000-0000-000021330000}"/>
    <cellStyle name="Header: bottom row 3" xfId="7293" xr:uid="{00000000-0005-0000-0000-000022330000}"/>
    <cellStyle name="Header: top rows" xfId="5781" xr:uid="{00000000-0005-0000-0000-000023330000}"/>
    <cellStyle name="header1" xfId="990" xr:uid="{00000000-0005-0000-0000-000024330000}"/>
    <cellStyle name="header1 2" xfId="991" xr:uid="{00000000-0005-0000-0000-000025330000}"/>
    <cellStyle name="header1 3" xfId="992" xr:uid="{00000000-0005-0000-0000-000026330000}"/>
    <cellStyle name="header1 3 2" xfId="993" xr:uid="{00000000-0005-0000-0000-000027330000}"/>
    <cellStyle name="header1 3 3" xfId="994" xr:uid="{00000000-0005-0000-0000-000028330000}"/>
    <cellStyle name="header1 4" xfId="995" xr:uid="{00000000-0005-0000-0000-000029330000}"/>
    <cellStyle name="header1 5" xfId="996" xr:uid="{00000000-0005-0000-0000-00002A330000}"/>
    <cellStyle name="header1 6" xfId="997" xr:uid="{00000000-0005-0000-0000-00002B330000}"/>
    <cellStyle name="Header1 7" xfId="5780" xr:uid="{00000000-0005-0000-0000-00002C330000}"/>
    <cellStyle name="Header1_AURORA Total New" xfId="40842" xr:uid="{00000000-0005-0000-0000-00002D330000}"/>
    <cellStyle name="header2" xfId="998" xr:uid="{00000000-0005-0000-0000-00002E330000}"/>
    <cellStyle name="header2 2" xfId="999" xr:uid="{00000000-0005-0000-0000-00002F330000}"/>
    <cellStyle name="header2 3" xfId="1000" xr:uid="{00000000-0005-0000-0000-000030330000}"/>
    <cellStyle name="header2 3 2" xfId="1001" xr:uid="{00000000-0005-0000-0000-000031330000}"/>
    <cellStyle name="header2 3 3" xfId="1002" xr:uid="{00000000-0005-0000-0000-000032330000}"/>
    <cellStyle name="header2 4" xfId="1003" xr:uid="{00000000-0005-0000-0000-000033330000}"/>
    <cellStyle name="header2 5" xfId="1004" xr:uid="{00000000-0005-0000-0000-000034330000}"/>
    <cellStyle name="header2 6" xfId="1005" xr:uid="{00000000-0005-0000-0000-000035330000}"/>
    <cellStyle name="Header2 7" xfId="5779" xr:uid="{00000000-0005-0000-0000-000036330000}"/>
    <cellStyle name="Header2 7 2" xfId="12856" xr:uid="{00000000-0005-0000-0000-000037330000}"/>
    <cellStyle name="Header2 7 2 2" xfId="25210" xr:uid="{00000000-0005-0000-0000-000038330000}"/>
    <cellStyle name="Header2_AURORA Total New" xfId="40843" xr:uid="{00000000-0005-0000-0000-000039330000}"/>
    <cellStyle name="header3" xfId="1006" xr:uid="{00000000-0005-0000-0000-00003A330000}"/>
    <cellStyle name="header3 2" xfId="1007" xr:uid="{00000000-0005-0000-0000-00003B330000}"/>
    <cellStyle name="header3_Gas Flow Dynamics" xfId="1008" xr:uid="{00000000-0005-0000-0000-00003C330000}"/>
    <cellStyle name="Heading" xfId="1009" xr:uid="{00000000-0005-0000-0000-00003D330000}"/>
    <cellStyle name="Heading 1" xfId="2460" builtinId="16" customBuiltin="1"/>
    <cellStyle name="Heading 1 2" xfId="1010" xr:uid="{00000000-0005-0000-0000-00003F330000}"/>
    <cellStyle name="Heading 1 2 2" xfId="1011" xr:uid="{00000000-0005-0000-0000-000040330000}"/>
    <cellStyle name="Heading 1 2 2 2" xfId="1012" xr:uid="{00000000-0005-0000-0000-000041330000}"/>
    <cellStyle name="Heading 1 2 2 3" xfId="1013" xr:uid="{00000000-0005-0000-0000-000042330000}"/>
    <cellStyle name="Heading 1 2 3" xfId="1014" xr:uid="{00000000-0005-0000-0000-000043330000}"/>
    <cellStyle name="Heading 1 2 3 2" xfId="40844" xr:uid="{00000000-0005-0000-0000-000044330000}"/>
    <cellStyle name="Heading 1 2 3 3" xfId="40845" xr:uid="{00000000-0005-0000-0000-000045330000}"/>
    <cellStyle name="Heading 1 2 4" xfId="1015" xr:uid="{00000000-0005-0000-0000-000046330000}"/>
    <cellStyle name="Heading 1 2 5" xfId="1016" xr:uid="{00000000-0005-0000-0000-000047330000}"/>
    <cellStyle name="Heading 1 2 6" xfId="3219" xr:uid="{00000000-0005-0000-0000-000048330000}"/>
    <cellStyle name="Heading 1 2 7" xfId="5778" xr:uid="{00000000-0005-0000-0000-000049330000}"/>
    <cellStyle name="Heading 1 3" xfId="1017" xr:uid="{00000000-0005-0000-0000-00004A330000}"/>
    <cellStyle name="Heading 1 3 2" xfId="1018" xr:uid="{00000000-0005-0000-0000-00004B330000}"/>
    <cellStyle name="Heading 1 3 3" xfId="3220" xr:uid="{00000000-0005-0000-0000-00004C330000}"/>
    <cellStyle name="Heading 1 3 4" xfId="5777" xr:uid="{00000000-0005-0000-0000-00004D330000}"/>
    <cellStyle name="Heading 1 4" xfId="1019" xr:uid="{00000000-0005-0000-0000-00004E330000}"/>
    <cellStyle name="Heading 1 4 2" xfId="40846" xr:uid="{00000000-0005-0000-0000-00004F330000}"/>
    <cellStyle name="Heading 1 5" xfId="1020" xr:uid="{00000000-0005-0000-0000-000050330000}"/>
    <cellStyle name="Heading 1 6" xfId="40847" xr:uid="{00000000-0005-0000-0000-000051330000}"/>
    <cellStyle name="Heading 1 9" xfId="40848" xr:uid="{00000000-0005-0000-0000-000052330000}"/>
    <cellStyle name="Heading 2" xfId="2461" builtinId="17" customBuiltin="1"/>
    <cellStyle name="Heading 2 2" xfId="1021" xr:uid="{00000000-0005-0000-0000-000054330000}"/>
    <cellStyle name="Heading 2 2 2" xfId="1022" xr:uid="{00000000-0005-0000-0000-000055330000}"/>
    <cellStyle name="Heading 2 2 2 2" xfId="1023" xr:uid="{00000000-0005-0000-0000-000056330000}"/>
    <cellStyle name="Heading 2 2 2 3" xfId="1024" xr:uid="{00000000-0005-0000-0000-000057330000}"/>
    <cellStyle name="Heading 2 2 2 4" xfId="3222" xr:uid="{00000000-0005-0000-0000-000058330000}"/>
    <cellStyle name="Heading 2 2 3" xfId="1025" xr:uid="{00000000-0005-0000-0000-000059330000}"/>
    <cellStyle name="Heading 2 2 3 2" xfId="40849" xr:uid="{00000000-0005-0000-0000-00005A330000}"/>
    <cellStyle name="Heading 2 2 3 3" xfId="40850" xr:uid="{00000000-0005-0000-0000-00005B330000}"/>
    <cellStyle name="Heading 2 2 4" xfId="1026" xr:uid="{00000000-0005-0000-0000-00005C330000}"/>
    <cellStyle name="Heading 2 2 5" xfId="1027" xr:uid="{00000000-0005-0000-0000-00005D330000}"/>
    <cellStyle name="Heading 2 2 6" xfId="3221" xr:uid="{00000000-0005-0000-0000-00005E330000}"/>
    <cellStyle name="Heading 2 2 7" xfId="5776" xr:uid="{00000000-0005-0000-0000-00005F330000}"/>
    <cellStyle name="Heading 2 3" xfId="1028" xr:uid="{00000000-0005-0000-0000-000060330000}"/>
    <cellStyle name="Heading 2 3 2" xfId="1029" xr:uid="{00000000-0005-0000-0000-000061330000}"/>
    <cellStyle name="Heading 2 3 3" xfId="3223" xr:uid="{00000000-0005-0000-0000-000062330000}"/>
    <cellStyle name="Heading 2 3 4" xfId="5775" xr:uid="{00000000-0005-0000-0000-000063330000}"/>
    <cellStyle name="Heading 2 4" xfId="1030" xr:uid="{00000000-0005-0000-0000-000064330000}"/>
    <cellStyle name="Heading 2 4 2" xfId="40851" xr:uid="{00000000-0005-0000-0000-000065330000}"/>
    <cellStyle name="Heading 2 5" xfId="1031" xr:uid="{00000000-0005-0000-0000-000066330000}"/>
    <cellStyle name="Heading 2 6" xfId="40852" xr:uid="{00000000-0005-0000-0000-000067330000}"/>
    <cellStyle name="Heading 2 9" xfId="40853" xr:uid="{00000000-0005-0000-0000-000068330000}"/>
    <cellStyle name="Heading 3" xfId="2462" builtinId="18" customBuiltin="1"/>
    <cellStyle name="Heading 3 2" xfId="1032" xr:uid="{00000000-0005-0000-0000-00006A330000}"/>
    <cellStyle name="Heading 3 2 2" xfId="1033" xr:uid="{00000000-0005-0000-0000-00006B330000}"/>
    <cellStyle name="Heading 3 2 2 2" xfId="1034" xr:uid="{00000000-0005-0000-0000-00006C330000}"/>
    <cellStyle name="Heading 3 2 2 3" xfId="1035" xr:uid="{00000000-0005-0000-0000-00006D330000}"/>
    <cellStyle name="Heading 3 2 3" xfId="1036" xr:uid="{00000000-0005-0000-0000-00006E330000}"/>
    <cellStyle name="Heading 3 2 3 2" xfId="40854" xr:uid="{00000000-0005-0000-0000-00006F330000}"/>
    <cellStyle name="Heading 3 2 3 3" xfId="40855" xr:uid="{00000000-0005-0000-0000-000070330000}"/>
    <cellStyle name="Heading 3 2 4" xfId="1037" xr:uid="{00000000-0005-0000-0000-000071330000}"/>
    <cellStyle name="Heading 3 2 5" xfId="1038" xr:uid="{00000000-0005-0000-0000-000072330000}"/>
    <cellStyle name="Heading 3 2 6" xfId="5774" xr:uid="{00000000-0005-0000-0000-000073330000}"/>
    <cellStyle name="Heading 3 3" xfId="1039" xr:uid="{00000000-0005-0000-0000-000074330000}"/>
    <cellStyle name="Heading 3 3 2" xfId="1040" xr:uid="{00000000-0005-0000-0000-000075330000}"/>
    <cellStyle name="Heading 3 3 3" xfId="3224" xr:uid="{00000000-0005-0000-0000-000076330000}"/>
    <cellStyle name="Heading 3 3 4" xfId="5773" xr:uid="{00000000-0005-0000-0000-000077330000}"/>
    <cellStyle name="Heading 3 4" xfId="1041" xr:uid="{00000000-0005-0000-0000-000078330000}"/>
    <cellStyle name="Heading 3 4 2" xfId="40856" xr:uid="{00000000-0005-0000-0000-000079330000}"/>
    <cellStyle name="Heading 3 5" xfId="1042" xr:uid="{00000000-0005-0000-0000-00007A330000}"/>
    <cellStyle name="Heading 3 5 2" xfId="40857" xr:uid="{00000000-0005-0000-0000-00007B330000}"/>
    <cellStyle name="Heading 3 5 2 2" xfId="40858" xr:uid="{00000000-0005-0000-0000-00007C330000}"/>
    <cellStyle name="Heading 3 6" xfId="40859" xr:uid="{00000000-0005-0000-0000-00007D330000}"/>
    <cellStyle name="Heading 3 6 2" xfId="40860" xr:uid="{00000000-0005-0000-0000-00007E330000}"/>
    <cellStyle name="Heading 3 6 3" xfId="40861" xr:uid="{00000000-0005-0000-0000-00007F330000}"/>
    <cellStyle name="Heading 3 7" xfId="40862" xr:uid="{00000000-0005-0000-0000-000080330000}"/>
    <cellStyle name="Heading 3 7 2" xfId="40863" xr:uid="{00000000-0005-0000-0000-000081330000}"/>
    <cellStyle name="Heading 3 8" xfId="40864" xr:uid="{00000000-0005-0000-0000-000082330000}"/>
    <cellStyle name="Heading 3 8 2" xfId="40865" xr:uid="{00000000-0005-0000-0000-000083330000}"/>
    <cellStyle name="Heading 4" xfId="2463" builtinId="19" customBuiltin="1"/>
    <cellStyle name="Heading 4 2" xfId="1043" xr:uid="{00000000-0005-0000-0000-000085330000}"/>
    <cellStyle name="Heading 4 2 2" xfId="1044" xr:uid="{00000000-0005-0000-0000-000086330000}"/>
    <cellStyle name="Heading 4 2 2 2" xfId="1045" xr:uid="{00000000-0005-0000-0000-000087330000}"/>
    <cellStyle name="Heading 4 2 2 3" xfId="1046" xr:uid="{00000000-0005-0000-0000-000088330000}"/>
    <cellStyle name="Heading 4 2 3" xfId="1047" xr:uid="{00000000-0005-0000-0000-000089330000}"/>
    <cellStyle name="Heading 4 2 3 2" xfId="40866" xr:uid="{00000000-0005-0000-0000-00008A330000}"/>
    <cellStyle name="Heading 4 2 3 3" xfId="40867" xr:uid="{00000000-0005-0000-0000-00008B330000}"/>
    <cellStyle name="Heading 4 2 4" xfId="1048" xr:uid="{00000000-0005-0000-0000-00008C330000}"/>
    <cellStyle name="Heading 4 2 5" xfId="1049" xr:uid="{00000000-0005-0000-0000-00008D330000}"/>
    <cellStyle name="Heading 4 2 6" xfId="3225" xr:uid="{00000000-0005-0000-0000-00008E330000}"/>
    <cellStyle name="Heading 4 2 7" xfId="5772" xr:uid="{00000000-0005-0000-0000-00008F330000}"/>
    <cellStyle name="Heading 4 3" xfId="1050" xr:uid="{00000000-0005-0000-0000-000090330000}"/>
    <cellStyle name="Heading 4 3 2" xfId="1051" xr:uid="{00000000-0005-0000-0000-000091330000}"/>
    <cellStyle name="Heading 4 3 3" xfId="5771" xr:uid="{00000000-0005-0000-0000-000092330000}"/>
    <cellStyle name="Heading 4 4" xfId="1052" xr:uid="{00000000-0005-0000-0000-000093330000}"/>
    <cellStyle name="Heading 4 4 2" xfId="40868" xr:uid="{00000000-0005-0000-0000-000094330000}"/>
    <cellStyle name="Heading 4 5" xfId="1053" xr:uid="{00000000-0005-0000-0000-000095330000}"/>
    <cellStyle name="Heading 4 5 2" xfId="40869" xr:uid="{00000000-0005-0000-0000-000096330000}"/>
    <cellStyle name="Heading 4 5 2 2" xfId="40870" xr:uid="{00000000-0005-0000-0000-000097330000}"/>
    <cellStyle name="Heading 4 6" xfId="40871" xr:uid="{00000000-0005-0000-0000-000098330000}"/>
    <cellStyle name="Heading 4 6 2" xfId="40872" xr:uid="{00000000-0005-0000-0000-000099330000}"/>
    <cellStyle name="Heading 4 6 3" xfId="40873" xr:uid="{00000000-0005-0000-0000-00009A330000}"/>
    <cellStyle name="Heading 4 7" xfId="40874" xr:uid="{00000000-0005-0000-0000-00009B330000}"/>
    <cellStyle name="Heading 4 7 2" xfId="40875" xr:uid="{00000000-0005-0000-0000-00009C330000}"/>
    <cellStyle name="Heading 4 8" xfId="40876" xr:uid="{00000000-0005-0000-0000-00009D330000}"/>
    <cellStyle name="Heading 4 8 2" xfId="40877" xr:uid="{00000000-0005-0000-0000-00009E330000}"/>
    <cellStyle name="Heading 5" xfId="1054" xr:uid="{00000000-0005-0000-0000-00009F330000}"/>
    <cellStyle name="Heading 6" xfId="1055" xr:uid="{00000000-0005-0000-0000-0000A0330000}"/>
    <cellStyle name="Heading 7" xfId="1056" xr:uid="{00000000-0005-0000-0000-0000A1330000}"/>
    <cellStyle name="Heading1" xfId="1057" xr:uid="{00000000-0005-0000-0000-0000A2330000}"/>
    <cellStyle name="HEADING1 2" xfId="1058" xr:uid="{00000000-0005-0000-0000-0000A3330000}"/>
    <cellStyle name="Heading1 3" xfId="1059" xr:uid="{00000000-0005-0000-0000-0000A4330000}"/>
    <cellStyle name="Heading1 3 2" xfId="40878" xr:uid="{00000000-0005-0000-0000-0000A5330000}"/>
    <cellStyle name="Heading1 4" xfId="1060" xr:uid="{00000000-0005-0000-0000-0000A6330000}"/>
    <cellStyle name="Heading1 5" xfId="1061" xr:uid="{00000000-0005-0000-0000-0000A7330000}"/>
    <cellStyle name="Heading1 6" xfId="1062" xr:uid="{00000000-0005-0000-0000-0000A8330000}"/>
    <cellStyle name="Heading1 7" xfId="1063" xr:uid="{00000000-0005-0000-0000-0000A9330000}"/>
    <cellStyle name="Heading1 8" xfId="5770" xr:uid="{00000000-0005-0000-0000-0000AA330000}"/>
    <cellStyle name="Heading2" xfId="1064" xr:uid="{00000000-0005-0000-0000-0000AB330000}"/>
    <cellStyle name="HEADING2 2" xfId="1065" xr:uid="{00000000-0005-0000-0000-0000AC330000}"/>
    <cellStyle name="Heading2 3" xfId="1066" xr:uid="{00000000-0005-0000-0000-0000AD330000}"/>
    <cellStyle name="Heading2 3 2" xfId="40879" xr:uid="{00000000-0005-0000-0000-0000AE330000}"/>
    <cellStyle name="Heading2 4" xfId="1067" xr:uid="{00000000-0005-0000-0000-0000AF330000}"/>
    <cellStyle name="Heading2 5" xfId="1068" xr:uid="{00000000-0005-0000-0000-0000B0330000}"/>
    <cellStyle name="Heading2 6" xfId="1069" xr:uid="{00000000-0005-0000-0000-0000B1330000}"/>
    <cellStyle name="Heading2 7" xfId="1070" xr:uid="{00000000-0005-0000-0000-0000B2330000}"/>
    <cellStyle name="Heading2 8" xfId="5769" xr:uid="{00000000-0005-0000-0000-0000B3330000}"/>
    <cellStyle name="Heading3" xfId="1071" xr:uid="{00000000-0005-0000-0000-0000B4330000}"/>
    <cellStyle name="HeadlineStyle" xfId="7250" xr:uid="{00000000-0005-0000-0000-0000B5330000}"/>
    <cellStyle name="HeadlineStyle 2" xfId="40880" xr:uid="{00000000-0005-0000-0000-0000B6330000}"/>
    <cellStyle name="HeadlineStyleJustified" xfId="5768" xr:uid="{00000000-0005-0000-0000-0000B7330000}"/>
    <cellStyle name="HeadlineStyleJustified 2" xfId="40881" xr:uid="{00000000-0005-0000-0000-0000B8330000}"/>
    <cellStyle name="Helvetica 9" xfId="1072" xr:uid="{00000000-0005-0000-0000-0000B9330000}"/>
    <cellStyle name="Helvetica 9 C" xfId="1073" xr:uid="{00000000-0005-0000-0000-0000BA330000}"/>
    <cellStyle name="Historical" xfId="1074" xr:uid="{00000000-0005-0000-0000-0000BB330000}"/>
    <cellStyle name="Historical 2" xfId="1075" xr:uid="{00000000-0005-0000-0000-0000BC330000}"/>
    <cellStyle name="Historical 3" xfId="1076" xr:uid="{00000000-0005-0000-0000-0000BD330000}"/>
    <cellStyle name="Historical 3 2" xfId="1077" xr:uid="{00000000-0005-0000-0000-0000BE330000}"/>
    <cellStyle name="Historical 3 3" xfId="1078" xr:uid="{00000000-0005-0000-0000-0000BF330000}"/>
    <cellStyle name="Historical 4" xfId="1079" xr:uid="{00000000-0005-0000-0000-0000C0330000}"/>
    <cellStyle name="Historical 5" xfId="1080" xr:uid="{00000000-0005-0000-0000-0000C1330000}"/>
    <cellStyle name="Historical 6" xfId="1081" xr:uid="{00000000-0005-0000-0000-0000C2330000}"/>
    <cellStyle name="Historical_Gas Flow Dynamics" xfId="1082" xr:uid="{00000000-0005-0000-0000-0000C3330000}"/>
    <cellStyle name="Hyperlink" xfId="33161" builtinId="8"/>
    <cellStyle name="Hyperlink 2" xfId="1083" xr:uid="{00000000-0005-0000-0000-0000C5330000}"/>
    <cellStyle name="Hyperlink 2 2" xfId="1084" xr:uid="{00000000-0005-0000-0000-0000C6330000}"/>
    <cellStyle name="Hyperlink 2 2 2" xfId="1085" xr:uid="{00000000-0005-0000-0000-0000C7330000}"/>
    <cellStyle name="Hyperlink 2 2 3" xfId="1086" xr:uid="{00000000-0005-0000-0000-0000C8330000}"/>
    <cellStyle name="Hyperlink 2 3" xfId="1087" xr:uid="{00000000-0005-0000-0000-0000C9330000}"/>
    <cellStyle name="Hyperlink 2 3 2" xfId="1088" xr:uid="{00000000-0005-0000-0000-0000CA330000}"/>
    <cellStyle name="Hyperlink 2 4" xfId="1089" xr:uid="{00000000-0005-0000-0000-0000CB330000}"/>
    <cellStyle name="Hyperlink 2 5" xfId="1090" xr:uid="{00000000-0005-0000-0000-0000CC330000}"/>
    <cellStyle name="Hyperlink 2 6" xfId="1091" xr:uid="{00000000-0005-0000-0000-0000CD330000}"/>
    <cellStyle name="Hyperlink 2 7" xfId="1092" xr:uid="{00000000-0005-0000-0000-0000CE330000}"/>
    <cellStyle name="Hyperlink 2 8" xfId="1093" xr:uid="{00000000-0005-0000-0000-0000CF330000}"/>
    <cellStyle name="Hyperlink 2 9" xfId="7291" xr:uid="{00000000-0005-0000-0000-0000D0330000}"/>
    <cellStyle name="Hyperlink 3" xfId="1094" xr:uid="{00000000-0005-0000-0000-0000D1330000}"/>
    <cellStyle name="Hyperlink 3 2" xfId="1095" xr:uid="{00000000-0005-0000-0000-0000D2330000}"/>
    <cellStyle name="Hyperlink 3 3" xfId="1096" xr:uid="{00000000-0005-0000-0000-0000D3330000}"/>
    <cellStyle name="Hyperlink 3 4" xfId="5767" xr:uid="{00000000-0005-0000-0000-0000D4330000}"/>
    <cellStyle name="Hyperlink 4" xfId="1097" xr:uid="{00000000-0005-0000-0000-0000D5330000}"/>
    <cellStyle name="Hyperlink 4 2" xfId="1098" xr:uid="{00000000-0005-0000-0000-0000D6330000}"/>
    <cellStyle name="Hyperlink 4 3" xfId="7287" xr:uid="{00000000-0005-0000-0000-0000D7330000}"/>
    <cellStyle name="Hyperlink 5" xfId="1099" xr:uid="{00000000-0005-0000-0000-0000D8330000}"/>
    <cellStyle name="Hyperlink 6" xfId="1100" xr:uid="{00000000-0005-0000-0000-0000D9330000}"/>
    <cellStyle name="IEAData" xfId="1101" xr:uid="{00000000-0005-0000-0000-0000DA330000}"/>
    <cellStyle name="Incorrecto" xfId="1102" xr:uid="{00000000-0005-0000-0000-0000DB330000}"/>
    <cellStyle name="Incorreto" xfId="1103" xr:uid="{00000000-0005-0000-0000-0000DC330000}"/>
    <cellStyle name="Input" xfId="2467" builtinId="20" customBuiltin="1"/>
    <cellStyle name="Input [yellow]" xfId="1104" xr:uid="{00000000-0005-0000-0000-0000DE330000}"/>
    <cellStyle name="Input [yellow] 2" xfId="7549" xr:uid="{00000000-0005-0000-0000-0000DF330000}"/>
    <cellStyle name="Input [yellow] 2 2" xfId="40882" xr:uid="{00000000-0005-0000-0000-0000E0330000}"/>
    <cellStyle name="Input [yellow] 2 3" xfId="40883" xr:uid="{00000000-0005-0000-0000-0000E1330000}"/>
    <cellStyle name="Input [yellow] 3" xfId="40884" xr:uid="{00000000-0005-0000-0000-0000E2330000}"/>
    <cellStyle name="Input [yellow] 3 2" xfId="40885" xr:uid="{00000000-0005-0000-0000-0000E3330000}"/>
    <cellStyle name="Input [yellow] 3 3" xfId="40886" xr:uid="{00000000-0005-0000-0000-0000E4330000}"/>
    <cellStyle name="Input [yellow] 4" xfId="40887" xr:uid="{00000000-0005-0000-0000-0000E5330000}"/>
    <cellStyle name="Input [yellow] 5" xfId="40888" xr:uid="{00000000-0005-0000-0000-0000E6330000}"/>
    <cellStyle name="Input [yellow] 5 2" xfId="40889" xr:uid="{00000000-0005-0000-0000-0000E7330000}"/>
    <cellStyle name="Input [yellow] 5 2 2" xfId="40890" xr:uid="{00000000-0005-0000-0000-0000E8330000}"/>
    <cellStyle name="Input [yellow] 5 3" xfId="40891" xr:uid="{00000000-0005-0000-0000-0000E9330000}"/>
    <cellStyle name="Input [yellow] 6" xfId="40892" xr:uid="{00000000-0005-0000-0000-0000EA330000}"/>
    <cellStyle name="Input [yellow] 6 2" xfId="40893" xr:uid="{00000000-0005-0000-0000-0000EB330000}"/>
    <cellStyle name="Input [yellow] 7" xfId="40894" xr:uid="{00000000-0005-0000-0000-0000EC330000}"/>
    <cellStyle name="Input [yellow]_(C) WHE Proforma with ITC cash grant 10 Yr Amort_for deferral_102809" xfId="40895" xr:uid="{00000000-0005-0000-0000-0000ED330000}"/>
    <cellStyle name="Input 10" xfId="1105" xr:uid="{00000000-0005-0000-0000-0000EE330000}"/>
    <cellStyle name="Input 10 2" xfId="2331" xr:uid="{00000000-0005-0000-0000-0000EF330000}"/>
    <cellStyle name="Input 10 2 2" xfId="2885" xr:uid="{00000000-0005-0000-0000-0000F0330000}"/>
    <cellStyle name="Input 10 2 2 2" xfId="6745" xr:uid="{00000000-0005-0000-0000-0000F1330000}"/>
    <cellStyle name="Input 10 2 2 2 2" xfId="13606" xr:uid="{00000000-0005-0000-0000-0000F2330000}"/>
    <cellStyle name="Input 10 2 2 2 2 2" xfId="17024" xr:uid="{00000000-0005-0000-0000-0000F3330000}"/>
    <cellStyle name="Input 10 2 2 2 2 2 2" xfId="29377" xr:uid="{00000000-0005-0000-0000-0000F4330000}"/>
    <cellStyle name="Input 10 2 2 2 2 3" xfId="18852" xr:uid="{00000000-0005-0000-0000-0000F5330000}"/>
    <cellStyle name="Input 10 2 2 2 2 3 2" xfId="31205" xr:uid="{00000000-0005-0000-0000-0000F6330000}"/>
    <cellStyle name="Input 10 2 2 2 2 4" xfId="20420" xr:uid="{00000000-0005-0000-0000-0000F7330000}"/>
    <cellStyle name="Input 10 2 2 2 2 4 2" xfId="32767" xr:uid="{00000000-0005-0000-0000-0000F8330000}"/>
    <cellStyle name="Input 10 2 2 2 2 5" xfId="25960" xr:uid="{00000000-0005-0000-0000-0000F9330000}"/>
    <cellStyle name="Input 10 2 2 2 3" xfId="10541" xr:uid="{00000000-0005-0000-0000-0000FA330000}"/>
    <cellStyle name="Input 10 2 2 2 3 2" xfId="22896" xr:uid="{00000000-0005-0000-0000-0000FB330000}"/>
    <cellStyle name="Input 10 2 2 2 4" xfId="12893" xr:uid="{00000000-0005-0000-0000-0000FC330000}"/>
    <cellStyle name="Input 10 2 2 2 4 2" xfId="25247" xr:uid="{00000000-0005-0000-0000-0000FD330000}"/>
    <cellStyle name="Input 10 2 2 2 5" xfId="15788" xr:uid="{00000000-0005-0000-0000-0000FE330000}"/>
    <cellStyle name="Input 10 2 2 2 5 2" xfId="28141" xr:uid="{00000000-0005-0000-0000-0000FF330000}"/>
    <cellStyle name="Input 10 2 2 2 6" xfId="21959" xr:uid="{00000000-0005-0000-0000-000000340000}"/>
    <cellStyle name="Input 10 2 2 3" xfId="11849" xr:uid="{00000000-0005-0000-0000-000001340000}"/>
    <cellStyle name="Input 10 2 2 3 2" xfId="16262" xr:uid="{00000000-0005-0000-0000-000002340000}"/>
    <cellStyle name="Input 10 2 2 3 2 2" xfId="28615" xr:uid="{00000000-0005-0000-0000-000003340000}"/>
    <cellStyle name="Input 10 2 2 3 3" xfId="18090" xr:uid="{00000000-0005-0000-0000-000004340000}"/>
    <cellStyle name="Input 10 2 2 3 3 2" xfId="30443" xr:uid="{00000000-0005-0000-0000-000005340000}"/>
    <cellStyle name="Input 10 2 2 3 4" xfId="19658" xr:uid="{00000000-0005-0000-0000-000006340000}"/>
    <cellStyle name="Input 10 2 2 3 4 2" xfId="32005" xr:uid="{00000000-0005-0000-0000-000007340000}"/>
    <cellStyle name="Input 10 2 2 3 5" xfId="24203" xr:uid="{00000000-0005-0000-0000-000008340000}"/>
    <cellStyle name="Input 10 2 2 4" xfId="14462" xr:uid="{00000000-0005-0000-0000-000009340000}"/>
    <cellStyle name="Input 10 2 2 4 2" xfId="26816" xr:uid="{00000000-0005-0000-0000-00000A340000}"/>
    <cellStyle name="Input 10 2 2 5" xfId="10094" xr:uid="{00000000-0005-0000-0000-00000B340000}"/>
    <cellStyle name="Input 10 2 2 5 2" xfId="22449" xr:uid="{00000000-0005-0000-0000-00000C340000}"/>
    <cellStyle name="Input 10 2 2 6" xfId="10799" xr:uid="{00000000-0005-0000-0000-00000D340000}"/>
    <cellStyle name="Input 10 2 2 6 2" xfId="23154" xr:uid="{00000000-0005-0000-0000-00000E340000}"/>
    <cellStyle name="Input 10 2 2 7" xfId="21197" xr:uid="{00000000-0005-0000-0000-00000F340000}"/>
    <cellStyle name="Input 10 2 3" xfId="3849" xr:uid="{00000000-0005-0000-0000-000010340000}"/>
    <cellStyle name="Input 10 2 3 2" xfId="7698" xr:uid="{00000000-0005-0000-0000-000011340000}"/>
    <cellStyle name="Input 10 2 3 2 2" xfId="14094" xr:uid="{00000000-0005-0000-0000-000012340000}"/>
    <cellStyle name="Input 10 2 3 2 2 2" xfId="17377" xr:uid="{00000000-0005-0000-0000-000013340000}"/>
    <cellStyle name="Input 10 2 3 2 2 2 2" xfId="29730" xr:uid="{00000000-0005-0000-0000-000014340000}"/>
    <cellStyle name="Input 10 2 3 2 2 3" xfId="19205" xr:uid="{00000000-0005-0000-0000-000015340000}"/>
    <cellStyle name="Input 10 2 3 2 2 3 2" xfId="31558" xr:uid="{00000000-0005-0000-0000-000016340000}"/>
    <cellStyle name="Input 10 2 3 2 2 4" xfId="20773" xr:uid="{00000000-0005-0000-0000-000017340000}"/>
    <cellStyle name="Input 10 2 3 2 2 4 2" xfId="33120" xr:uid="{00000000-0005-0000-0000-000018340000}"/>
    <cellStyle name="Input 10 2 3 2 2 5" xfId="26448" xr:uid="{00000000-0005-0000-0000-000019340000}"/>
    <cellStyle name="Input 10 2 3 2 3" xfId="10259" xr:uid="{00000000-0005-0000-0000-00001A340000}"/>
    <cellStyle name="Input 10 2 3 2 3 2" xfId="22614" xr:uid="{00000000-0005-0000-0000-00001B340000}"/>
    <cellStyle name="Input 10 2 3 2 4" xfId="11123" xr:uid="{00000000-0005-0000-0000-00001C340000}"/>
    <cellStyle name="Input 10 2 3 2 4 2" xfId="23478" xr:uid="{00000000-0005-0000-0000-00001D340000}"/>
    <cellStyle name="Input 10 2 3 2 5" xfId="15837" xr:uid="{00000000-0005-0000-0000-00001E340000}"/>
    <cellStyle name="Input 10 2 3 2 5 2" xfId="28190" xr:uid="{00000000-0005-0000-0000-00001F340000}"/>
    <cellStyle name="Input 10 2 3 2 6" xfId="22312" xr:uid="{00000000-0005-0000-0000-000020340000}"/>
    <cellStyle name="Input 10 2 3 3" xfId="12434" xr:uid="{00000000-0005-0000-0000-000021340000}"/>
    <cellStyle name="Input 10 2 3 3 2" xfId="16613" xr:uid="{00000000-0005-0000-0000-000022340000}"/>
    <cellStyle name="Input 10 2 3 3 2 2" xfId="28966" xr:uid="{00000000-0005-0000-0000-000023340000}"/>
    <cellStyle name="Input 10 2 3 3 3" xfId="18441" xr:uid="{00000000-0005-0000-0000-000024340000}"/>
    <cellStyle name="Input 10 2 3 3 3 2" xfId="30794" xr:uid="{00000000-0005-0000-0000-000025340000}"/>
    <cellStyle name="Input 10 2 3 3 4" xfId="20009" xr:uid="{00000000-0005-0000-0000-000026340000}"/>
    <cellStyle name="Input 10 2 3 3 4 2" xfId="32356" xr:uid="{00000000-0005-0000-0000-000027340000}"/>
    <cellStyle name="Input 10 2 3 3 5" xfId="24788" xr:uid="{00000000-0005-0000-0000-000028340000}"/>
    <cellStyle name="Input 10 2 3 4" xfId="12631" xr:uid="{00000000-0005-0000-0000-000029340000}"/>
    <cellStyle name="Input 10 2 3 4 2" xfId="24985" xr:uid="{00000000-0005-0000-0000-00002A340000}"/>
    <cellStyle name="Input 10 2 3 5" xfId="12755" xr:uid="{00000000-0005-0000-0000-00002B340000}"/>
    <cellStyle name="Input 10 2 3 5 2" xfId="25109" xr:uid="{00000000-0005-0000-0000-00002C340000}"/>
    <cellStyle name="Input 10 2 3 6" xfId="12836" xr:uid="{00000000-0005-0000-0000-00002D340000}"/>
    <cellStyle name="Input 10 2 3 6 2" xfId="25190" xr:uid="{00000000-0005-0000-0000-00002E340000}"/>
    <cellStyle name="Input 10 2 3 7" xfId="21548" xr:uid="{00000000-0005-0000-0000-00002F340000}"/>
    <cellStyle name="Input 10 3" xfId="2886" xr:uid="{00000000-0005-0000-0000-000030340000}"/>
    <cellStyle name="Input 10 3 2" xfId="6746" xr:uid="{00000000-0005-0000-0000-000031340000}"/>
    <cellStyle name="Input 10 3 2 2" xfId="13607" xr:uid="{00000000-0005-0000-0000-000032340000}"/>
    <cellStyle name="Input 10 3 2 2 2" xfId="17025" xr:uid="{00000000-0005-0000-0000-000033340000}"/>
    <cellStyle name="Input 10 3 2 2 2 2" xfId="29378" xr:uid="{00000000-0005-0000-0000-000034340000}"/>
    <cellStyle name="Input 10 3 2 2 3" xfId="18853" xr:uid="{00000000-0005-0000-0000-000035340000}"/>
    <cellStyle name="Input 10 3 2 2 3 2" xfId="31206" xr:uid="{00000000-0005-0000-0000-000036340000}"/>
    <cellStyle name="Input 10 3 2 2 4" xfId="20421" xr:uid="{00000000-0005-0000-0000-000037340000}"/>
    <cellStyle name="Input 10 3 2 2 4 2" xfId="32768" xr:uid="{00000000-0005-0000-0000-000038340000}"/>
    <cellStyle name="Input 10 3 2 2 5" xfId="25961" xr:uid="{00000000-0005-0000-0000-000039340000}"/>
    <cellStyle name="Input 10 3 2 3" xfId="10540" xr:uid="{00000000-0005-0000-0000-00003A340000}"/>
    <cellStyle name="Input 10 3 2 3 2" xfId="22895" xr:uid="{00000000-0005-0000-0000-00003B340000}"/>
    <cellStyle name="Input 10 3 2 4" xfId="14194" xr:uid="{00000000-0005-0000-0000-00003C340000}"/>
    <cellStyle name="Input 10 3 2 4 2" xfId="26548" xr:uid="{00000000-0005-0000-0000-00003D340000}"/>
    <cellStyle name="Input 10 3 2 5" xfId="15789" xr:uid="{00000000-0005-0000-0000-00003E340000}"/>
    <cellStyle name="Input 10 3 2 5 2" xfId="28142" xr:uid="{00000000-0005-0000-0000-00003F340000}"/>
    <cellStyle name="Input 10 3 2 6" xfId="21960" xr:uid="{00000000-0005-0000-0000-000040340000}"/>
    <cellStyle name="Input 10 3 3" xfId="11850" xr:uid="{00000000-0005-0000-0000-000041340000}"/>
    <cellStyle name="Input 10 3 3 2" xfId="16263" xr:uid="{00000000-0005-0000-0000-000042340000}"/>
    <cellStyle name="Input 10 3 3 2 2" xfId="28616" xr:uid="{00000000-0005-0000-0000-000043340000}"/>
    <cellStyle name="Input 10 3 3 3" xfId="18091" xr:uid="{00000000-0005-0000-0000-000044340000}"/>
    <cellStyle name="Input 10 3 3 3 2" xfId="30444" xr:uid="{00000000-0005-0000-0000-000045340000}"/>
    <cellStyle name="Input 10 3 3 4" xfId="19659" xr:uid="{00000000-0005-0000-0000-000046340000}"/>
    <cellStyle name="Input 10 3 3 4 2" xfId="32006" xr:uid="{00000000-0005-0000-0000-000047340000}"/>
    <cellStyle name="Input 10 3 3 5" xfId="24204" xr:uid="{00000000-0005-0000-0000-000048340000}"/>
    <cellStyle name="Input 10 3 4" xfId="14461" xr:uid="{00000000-0005-0000-0000-000049340000}"/>
    <cellStyle name="Input 10 3 4 2" xfId="26815" xr:uid="{00000000-0005-0000-0000-00004A340000}"/>
    <cellStyle name="Input 10 3 5" xfId="10095" xr:uid="{00000000-0005-0000-0000-00004B340000}"/>
    <cellStyle name="Input 10 3 5 2" xfId="22450" xr:uid="{00000000-0005-0000-0000-00004C340000}"/>
    <cellStyle name="Input 10 3 6" xfId="10800" xr:uid="{00000000-0005-0000-0000-00004D340000}"/>
    <cellStyle name="Input 10 3 6 2" xfId="23155" xr:uid="{00000000-0005-0000-0000-00004E340000}"/>
    <cellStyle name="Input 10 3 7" xfId="21198" xr:uid="{00000000-0005-0000-0000-00004F340000}"/>
    <cellStyle name="Input 10 4" xfId="2633" xr:uid="{00000000-0005-0000-0000-000050340000}"/>
    <cellStyle name="Input 10 4 2" xfId="6493" xr:uid="{00000000-0005-0000-0000-000051340000}"/>
    <cellStyle name="Input 10 4 2 2" xfId="13354" xr:uid="{00000000-0005-0000-0000-000052340000}"/>
    <cellStyle name="Input 10 4 2 2 2" xfId="16772" xr:uid="{00000000-0005-0000-0000-000053340000}"/>
    <cellStyle name="Input 10 4 2 2 2 2" xfId="29125" xr:uid="{00000000-0005-0000-0000-000054340000}"/>
    <cellStyle name="Input 10 4 2 2 3" xfId="18600" xr:uid="{00000000-0005-0000-0000-000055340000}"/>
    <cellStyle name="Input 10 4 2 2 3 2" xfId="30953" xr:uid="{00000000-0005-0000-0000-000056340000}"/>
    <cellStyle name="Input 10 4 2 2 4" xfId="20168" xr:uid="{00000000-0005-0000-0000-000057340000}"/>
    <cellStyle name="Input 10 4 2 2 4 2" xfId="32515" xr:uid="{00000000-0005-0000-0000-000058340000}"/>
    <cellStyle name="Input 10 4 2 2 5" xfId="25708" xr:uid="{00000000-0005-0000-0000-000059340000}"/>
    <cellStyle name="Input 10 4 2 3" xfId="10695" xr:uid="{00000000-0005-0000-0000-00005A340000}"/>
    <cellStyle name="Input 10 4 2 3 2" xfId="23050" xr:uid="{00000000-0005-0000-0000-00005B340000}"/>
    <cellStyle name="Input 10 4 2 4" xfId="10873" xr:uid="{00000000-0005-0000-0000-00005C340000}"/>
    <cellStyle name="Input 10 4 2 4 2" xfId="23228" xr:uid="{00000000-0005-0000-0000-00005D340000}"/>
    <cellStyle name="Input 10 4 2 5" xfId="15653" xr:uid="{00000000-0005-0000-0000-00005E340000}"/>
    <cellStyle name="Input 10 4 2 5 2" xfId="28006" xr:uid="{00000000-0005-0000-0000-00005F340000}"/>
    <cellStyle name="Input 10 4 2 6" xfId="21707" xr:uid="{00000000-0005-0000-0000-000060340000}"/>
    <cellStyle name="Input 10 4 3" xfId="11597" xr:uid="{00000000-0005-0000-0000-000061340000}"/>
    <cellStyle name="Input 10 4 3 2" xfId="16010" xr:uid="{00000000-0005-0000-0000-000062340000}"/>
    <cellStyle name="Input 10 4 3 2 2" xfId="28363" xr:uid="{00000000-0005-0000-0000-000063340000}"/>
    <cellStyle name="Input 10 4 3 3" xfId="17838" xr:uid="{00000000-0005-0000-0000-000064340000}"/>
    <cellStyle name="Input 10 4 3 3 2" xfId="30191" xr:uid="{00000000-0005-0000-0000-000065340000}"/>
    <cellStyle name="Input 10 4 3 4" xfId="19406" xr:uid="{00000000-0005-0000-0000-000066340000}"/>
    <cellStyle name="Input 10 4 3 4 2" xfId="31753" xr:uid="{00000000-0005-0000-0000-000067340000}"/>
    <cellStyle name="Input 10 4 3 5" xfId="23951" xr:uid="{00000000-0005-0000-0000-000068340000}"/>
    <cellStyle name="Input 10 4 4" xfId="14713" xr:uid="{00000000-0005-0000-0000-000069340000}"/>
    <cellStyle name="Input 10 4 4 2" xfId="27067" xr:uid="{00000000-0005-0000-0000-00006A340000}"/>
    <cellStyle name="Input 10 4 5" xfId="15519" xr:uid="{00000000-0005-0000-0000-00006B340000}"/>
    <cellStyle name="Input 10 4 5 2" xfId="27872" xr:uid="{00000000-0005-0000-0000-00006C340000}"/>
    <cellStyle name="Input 10 4 6" xfId="17543" xr:uid="{00000000-0005-0000-0000-00006D340000}"/>
    <cellStyle name="Input 10 4 6 2" xfId="29896" xr:uid="{00000000-0005-0000-0000-00006E340000}"/>
    <cellStyle name="Input 10 4 7" xfId="20947" xr:uid="{00000000-0005-0000-0000-00006F340000}"/>
    <cellStyle name="Input 11" xfId="1106" xr:uid="{00000000-0005-0000-0000-000070340000}"/>
    <cellStyle name="Input 11 2" xfId="2332" xr:uid="{00000000-0005-0000-0000-000071340000}"/>
    <cellStyle name="Input 11 2 2" xfId="2883" xr:uid="{00000000-0005-0000-0000-000072340000}"/>
    <cellStyle name="Input 11 2 2 2" xfId="6743" xr:uid="{00000000-0005-0000-0000-000073340000}"/>
    <cellStyle name="Input 11 2 2 2 2" xfId="13604" xr:uid="{00000000-0005-0000-0000-000074340000}"/>
    <cellStyle name="Input 11 2 2 2 2 2" xfId="17022" xr:uid="{00000000-0005-0000-0000-000075340000}"/>
    <cellStyle name="Input 11 2 2 2 2 2 2" xfId="29375" xr:uid="{00000000-0005-0000-0000-000076340000}"/>
    <cellStyle name="Input 11 2 2 2 2 3" xfId="18850" xr:uid="{00000000-0005-0000-0000-000077340000}"/>
    <cellStyle name="Input 11 2 2 2 2 3 2" xfId="31203" xr:uid="{00000000-0005-0000-0000-000078340000}"/>
    <cellStyle name="Input 11 2 2 2 2 4" xfId="20418" xr:uid="{00000000-0005-0000-0000-000079340000}"/>
    <cellStyle name="Input 11 2 2 2 2 4 2" xfId="32765" xr:uid="{00000000-0005-0000-0000-00007A340000}"/>
    <cellStyle name="Input 11 2 2 2 2 5" xfId="25958" xr:uid="{00000000-0005-0000-0000-00007B340000}"/>
    <cellStyle name="Input 11 2 2 2 3" xfId="10543" xr:uid="{00000000-0005-0000-0000-00007C340000}"/>
    <cellStyle name="Input 11 2 2 2 3 2" xfId="22898" xr:uid="{00000000-0005-0000-0000-00007D340000}"/>
    <cellStyle name="Input 11 2 2 2 4" xfId="10977" xr:uid="{00000000-0005-0000-0000-00007E340000}"/>
    <cellStyle name="Input 11 2 2 2 4 2" xfId="23332" xr:uid="{00000000-0005-0000-0000-00007F340000}"/>
    <cellStyle name="Input 11 2 2 2 5" xfId="15786" xr:uid="{00000000-0005-0000-0000-000080340000}"/>
    <cellStyle name="Input 11 2 2 2 5 2" xfId="28139" xr:uid="{00000000-0005-0000-0000-000081340000}"/>
    <cellStyle name="Input 11 2 2 2 6" xfId="21957" xr:uid="{00000000-0005-0000-0000-000082340000}"/>
    <cellStyle name="Input 11 2 2 3" xfId="11847" xr:uid="{00000000-0005-0000-0000-000083340000}"/>
    <cellStyle name="Input 11 2 2 3 2" xfId="16260" xr:uid="{00000000-0005-0000-0000-000084340000}"/>
    <cellStyle name="Input 11 2 2 3 2 2" xfId="28613" xr:uid="{00000000-0005-0000-0000-000085340000}"/>
    <cellStyle name="Input 11 2 2 3 3" xfId="18088" xr:uid="{00000000-0005-0000-0000-000086340000}"/>
    <cellStyle name="Input 11 2 2 3 3 2" xfId="30441" xr:uid="{00000000-0005-0000-0000-000087340000}"/>
    <cellStyle name="Input 11 2 2 3 4" xfId="19656" xr:uid="{00000000-0005-0000-0000-000088340000}"/>
    <cellStyle name="Input 11 2 2 3 4 2" xfId="32003" xr:uid="{00000000-0005-0000-0000-000089340000}"/>
    <cellStyle name="Input 11 2 2 3 5" xfId="24201" xr:uid="{00000000-0005-0000-0000-00008A340000}"/>
    <cellStyle name="Input 11 2 2 4" xfId="14464" xr:uid="{00000000-0005-0000-0000-00008B340000}"/>
    <cellStyle name="Input 11 2 2 4 2" xfId="26818" xr:uid="{00000000-0005-0000-0000-00008C340000}"/>
    <cellStyle name="Input 11 2 2 5" xfId="10092" xr:uid="{00000000-0005-0000-0000-00008D340000}"/>
    <cellStyle name="Input 11 2 2 5 2" xfId="22447" xr:uid="{00000000-0005-0000-0000-00008E340000}"/>
    <cellStyle name="Input 11 2 2 6" xfId="11213" xr:uid="{00000000-0005-0000-0000-00008F340000}"/>
    <cellStyle name="Input 11 2 2 6 2" xfId="23567" xr:uid="{00000000-0005-0000-0000-000090340000}"/>
    <cellStyle name="Input 11 2 2 7" xfId="21195" xr:uid="{00000000-0005-0000-0000-000091340000}"/>
    <cellStyle name="Input 11 2 3" xfId="2635" xr:uid="{00000000-0005-0000-0000-000092340000}"/>
    <cellStyle name="Input 11 2 3 2" xfId="6495" xr:uid="{00000000-0005-0000-0000-000093340000}"/>
    <cellStyle name="Input 11 2 3 2 2" xfId="13356" xr:uid="{00000000-0005-0000-0000-000094340000}"/>
    <cellStyle name="Input 11 2 3 2 2 2" xfId="16774" xr:uid="{00000000-0005-0000-0000-000095340000}"/>
    <cellStyle name="Input 11 2 3 2 2 2 2" xfId="29127" xr:uid="{00000000-0005-0000-0000-000096340000}"/>
    <cellStyle name="Input 11 2 3 2 2 3" xfId="18602" xr:uid="{00000000-0005-0000-0000-000097340000}"/>
    <cellStyle name="Input 11 2 3 2 2 3 2" xfId="30955" xr:uid="{00000000-0005-0000-0000-000098340000}"/>
    <cellStyle name="Input 11 2 3 2 2 4" xfId="20170" xr:uid="{00000000-0005-0000-0000-000099340000}"/>
    <cellStyle name="Input 11 2 3 2 2 4 2" xfId="32517" xr:uid="{00000000-0005-0000-0000-00009A340000}"/>
    <cellStyle name="Input 11 2 3 2 2 5" xfId="25710" xr:uid="{00000000-0005-0000-0000-00009B340000}"/>
    <cellStyle name="Input 11 2 3 2 3" xfId="10694" xr:uid="{00000000-0005-0000-0000-00009C340000}"/>
    <cellStyle name="Input 11 2 3 2 3 2" xfId="23049" xr:uid="{00000000-0005-0000-0000-00009D340000}"/>
    <cellStyle name="Input 11 2 3 2 4" xfId="12163" xr:uid="{00000000-0005-0000-0000-00009E340000}"/>
    <cellStyle name="Input 11 2 3 2 4 2" xfId="24517" xr:uid="{00000000-0005-0000-0000-00009F340000}"/>
    <cellStyle name="Input 11 2 3 2 5" xfId="15654" xr:uid="{00000000-0005-0000-0000-0000A0340000}"/>
    <cellStyle name="Input 11 2 3 2 5 2" xfId="28007" xr:uid="{00000000-0005-0000-0000-0000A1340000}"/>
    <cellStyle name="Input 11 2 3 2 6" xfId="21709" xr:uid="{00000000-0005-0000-0000-0000A2340000}"/>
    <cellStyle name="Input 11 2 3 3" xfId="11599" xr:uid="{00000000-0005-0000-0000-0000A3340000}"/>
    <cellStyle name="Input 11 2 3 3 2" xfId="16012" xr:uid="{00000000-0005-0000-0000-0000A4340000}"/>
    <cellStyle name="Input 11 2 3 3 2 2" xfId="28365" xr:uid="{00000000-0005-0000-0000-0000A5340000}"/>
    <cellStyle name="Input 11 2 3 3 3" xfId="17840" xr:uid="{00000000-0005-0000-0000-0000A6340000}"/>
    <cellStyle name="Input 11 2 3 3 3 2" xfId="30193" xr:uid="{00000000-0005-0000-0000-0000A7340000}"/>
    <cellStyle name="Input 11 2 3 3 4" xfId="19408" xr:uid="{00000000-0005-0000-0000-0000A8340000}"/>
    <cellStyle name="Input 11 2 3 3 4 2" xfId="31755" xr:uid="{00000000-0005-0000-0000-0000A9340000}"/>
    <cellStyle name="Input 11 2 3 3 5" xfId="23953" xr:uid="{00000000-0005-0000-0000-0000AA340000}"/>
    <cellStyle name="Input 11 2 3 4" xfId="14711" xr:uid="{00000000-0005-0000-0000-0000AB340000}"/>
    <cellStyle name="Input 11 2 3 4 2" xfId="27065" xr:uid="{00000000-0005-0000-0000-0000AC340000}"/>
    <cellStyle name="Input 11 2 3 5" xfId="15517" xr:uid="{00000000-0005-0000-0000-0000AD340000}"/>
    <cellStyle name="Input 11 2 3 5 2" xfId="27870" xr:uid="{00000000-0005-0000-0000-0000AE340000}"/>
    <cellStyle name="Input 11 2 3 6" xfId="17541" xr:uid="{00000000-0005-0000-0000-0000AF340000}"/>
    <cellStyle name="Input 11 2 3 6 2" xfId="29894" xr:uid="{00000000-0005-0000-0000-0000B0340000}"/>
    <cellStyle name="Input 11 2 3 7" xfId="20949" xr:uid="{00000000-0005-0000-0000-0000B1340000}"/>
    <cellStyle name="Input 11 3" xfId="2884" xr:uid="{00000000-0005-0000-0000-0000B2340000}"/>
    <cellStyle name="Input 11 3 2" xfId="6744" xr:uid="{00000000-0005-0000-0000-0000B3340000}"/>
    <cellStyle name="Input 11 3 2 2" xfId="13605" xr:uid="{00000000-0005-0000-0000-0000B4340000}"/>
    <cellStyle name="Input 11 3 2 2 2" xfId="17023" xr:uid="{00000000-0005-0000-0000-0000B5340000}"/>
    <cellStyle name="Input 11 3 2 2 2 2" xfId="29376" xr:uid="{00000000-0005-0000-0000-0000B6340000}"/>
    <cellStyle name="Input 11 3 2 2 3" xfId="18851" xr:uid="{00000000-0005-0000-0000-0000B7340000}"/>
    <cellStyle name="Input 11 3 2 2 3 2" xfId="31204" xr:uid="{00000000-0005-0000-0000-0000B8340000}"/>
    <cellStyle name="Input 11 3 2 2 4" xfId="20419" xr:uid="{00000000-0005-0000-0000-0000B9340000}"/>
    <cellStyle name="Input 11 3 2 2 4 2" xfId="32766" xr:uid="{00000000-0005-0000-0000-0000BA340000}"/>
    <cellStyle name="Input 11 3 2 2 5" xfId="25959" xr:uid="{00000000-0005-0000-0000-0000BB340000}"/>
    <cellStyle name="Input 11 3 2 3" xfId="10542" xr:uid="{00000000-0005-0000-0000-0000BC340000}"/>
    <cellStyle name="Input 11 3 2 3 2" xfId="22897" xr:uid="{00000000-0005-0000-0000-0000BD340000}"/>
    <cellStyle name="Input 11 3 2 4" xfId="10978" xr:uid="{00000000-0005-0000-0000-0000BE340000}"/>
    <cellStyle name="Input 11 3 2 4 2" xfId="23333" xr:uid="{00000000-0005-0000-0000-0000BF340000}"/>
    <cellStyle name="Input 11 3 2 5" xfId="15787" xr:uid="{00000000-0005-0000-0000-0000C0340000}"/>
    <cellStyle name="Input 11 3 2 5 2" xfId="28140" xr:uid="{00000000-0005-0000-0000-0000C1340000}"/>
    <cellStyle name="Input 11 3 2 6" xfId="21958" xr:uid="{00000000-0005-0000-0000-0000C2340000}"/>
    <cellStyle name="Input 11 3 3" xfId="11848" xr:uid="{00000000-0005-0000-0000-0000C3340000}"/>
    <cellStyle name="Input 11 3 3 2" xfId="16261" xr:uid="{00000000-0005-0000-0000-0000C4340000}"/>
    <cellStyle name="Input 11 3 3 2 2" xfId="28614" xr:uid="{00000000-0005-0000-0000-0000C5340000}"/>
    <cellStyle name="Input 11 3 3 3" xfId="18089" xr:uid="{00000000-0005-0000-0000-0000C6340000}"/>
    <cellStyle name="Input 11 3 3 3 2" xfId="30442" xr:uid="{00000000-0005-0000-0000-0000C7340000}"/>
    <cellStyle name="Input 11 3 3 4" xfId="19657" xr:uid="{00000000-0005-0000-0000-0000C8340000}"/>
    <cellStyle name="Input 11 3 3 4 2" xfId="32004" xr:uid="{00000000-0005-0000-0000-0000C9340000}"/>
    <cellStyle name="Input 11 3 3 5" xfId="24202" xr:uid="{00000000-0005-0000-0000-0000CA340000}"/>
    <cellStyle name="Input 11 3 4" xfId="14463" xr:uid="{00000000-0005-0000-0000-0000CB340000}"/>
    <cellStyle name="Input 11 3 4 2" xfId="26817" xr:uid="{00000000-0005-0000-0000-0000CC340000}"/>
    <cellStyle name="Input 11 3 5" xfId="10093" xr:uid="{00000000-0005-0000-0000-0000CD340000}"/>
    <cellStyle name="Input 11 3 5 2" xfId="22448" xr:uid="{00000000-0005-0000-0000-0000CE340000}"/>
    <cellStyle name="Input 11 3 6" xfId="11212" xr:uid="{00000000-0005-0000-0000-0000CF340000}"/>
    <cellStyle name="Input 11 3 6 2" xfId="23566" xr:uid="{00000000-0005-0000-0000-0000D0340000}"/>
    <cellStyle name="Input 11 3 7" xfId="21196" xr:uid="{00000000-0005-0000-0000-0000D1340000}"/>
    <cellStyle name="Input 11 4" xfId="2634" xr:uid="{00000000-0005-0000-0000-0000D2340000}"/>
    <cellStyle name="Input 11 4 2" xfId="6494" xr:uid="{00000000-0005-0000-0000-0000D3340000}"/>
    <cellStyle name="Input 11 4 2 2" xfId="13355" xr:uid="{00000000-0005-0000-0000-0000D4340000}"/>
    <cellStyle name="Input 11 4 2 2 2" xfId="16773" xr:uid="{00000000-0005-0000-0000-0000D5340000}"/>
    <cellStyle name="Input 11 4 2 2 2 2" xfId="29126" xr:uid="{00000000-0005-0000-0000-0000D6340000}"/>
    <cellStyle name="Input 11 4 2 2 3" xfId="18601" xr:uid="{00000000-0005-0000-0000-0000D7340000}"/>
    <cellStyle name="Input 11 4 2 2 3 2" xfId="30954" xr:uid="{00000000-0005-0000-0000-0000D8340000}"/>
    <cellStyle name="Input 11 4 2 2 4" xfId="20169" xr:uid="{00000000-0005-0000-0000-0000D9340000}"/>
    <cellStyle name="Input 11 4 2 2 4 2" xfId="32516" xr:uid="{00000000-0005-0000-0000-0000DA340000}"/>
    <cellStyle name="Input 11 4 2 2 5" xfId="25709" xr:uid="{00000000-0005-0000-0000-0000DB340000}"/>
    <cellStyle name="Input 11 4 2 3" xfId="11421" xr:uid="{00000000-0005-0000-0000-0000DC340000}"/>
    <cellStyle name="Input 11 4 2 3 2" xfId="23775" xr:uid="{00000000-0005-0000-0000-0000DD340000}"/>
    <cellStyle name="Input 11 4 2 4" xfId="12265" xr:uid="{00000000-0005-0000-0000-0000DE340000}"/>
    <cellStyle name="Input 11 4 2 4 2" xfId="24619" xr:uid="{00000000-0005-0000-0000-0000DF340000}"/>
    <cellStyle name="Input 11 4 2 5" xfId="15174" xr:uid="{00000000-0005-0000-0000-0000E0340000}"/>
    <cellStyle name="Input 11 4 2 5 2" xfId="27527" xr:uid="{00000000-0005-0000-0000-0000E1340000}"/>
    <cellStyle name="Input 11 4 2 6" xfId="21708" xr:uid="{00000000-0005-0000-0000-0000E2340000}"/>
    <cellStyle name="Input 11 4 3" xfId="11598" xr:uid="{00000000-0005-0000-0000-0000E3340000}"/>
    <cellStyle name="Input 11 4 3 2" xfId="16011" xr:uid="{00000000-0005-0000-0000-0000E4340000}"/>
    <cellStyle name="Input 11 4 3 2 2" xfId="28364" xr:uid="{00000000-0005-0000-0000-0000E5340000}"/>
    <cellStyle name="Input 11 4 3 3" xfId="17839" xr:uid="{00000000-0005-0000-0000-0000E6340000}"/>
    <cellStyle name="Input 11 4 3 3 2" xfId="30192" xr:uid="{00000000-0005-0000-0000-0000E7340000}"/>
    <cellStyle name="Input 11 4 3 4" xfId="19407" xr:uid="{00000000-0005-0000-0000-0000E8340000}"/>
    <cellStyle name="Input 11 4 3 4 2" xfId="31754" xr:uid="{00000000-0005-0000-0000-0000E9340000}"/>
    <cellStyle name="Input 11 4 3 5" xfId="23952" xr:uid="{00000000-0005-0000-0000-0000EA340000}"/>
    <cellStyle name="Input 11 4 4" xfId="14712" xr:uid="{00000000-0005-0000-0000-0000EB340000}"/>
    <cellStyle name="Input 11 4 4 2" xfId="27066" xr:uid="{00000000-0005-0000-0000-0000EC340000}"/>
    <cellStyle name="Input 11 4 5" xfId="15518" xr:uid="{00000000-0005-0000-0000-0000ED340000}"/>
    <cellStyle name="Input 11 4 5 2" xfId="27871" xr:uid="{00000000-0005-0000-0000-0000EE340000}"/>
    <cellStyle name="Input 11 4 6" xfId="17542" xr:uid="{00000000-0005-0000-0000-0000EF340000}"/>
    <cellStyle name="Input 11 4 6 2" xfId="29895" xr:uid="{00000000-0005-0000-0000-0000F0340000}"/>
    <cellStyle name="Input 11 4 7" xfId="20948" xr:uid="{00000000-0005-0000-0000-0000F1340000}"/>
    <cellStyle name="Input 12" xfId="1107" xr:uid="{00000000-0005-0000-0000-0000F2340000}"/>
    <cellStyle name="Input 12 2" xfId="2333" xr:uid="{00000000-0005-0000-0000-0000F3340000}"/>
    <cellStyle name="Input 12 2 2" xfId="2881" xr:uid="{00000000-0005-0000-0000-0000F4340000}"/>
    <cellStyle name="Input 12 2 2 2" xfId="6741" xr:uid="{00000000-0005-0000-0000-0000F5340000}"/>
    <cellStyle name="Input 12 2 2 2 2" xfId="13602" xr:uid="{00000000-0005-0000-0000-0000F6340000}"/>
    <cellStyle name="Input 12 2 2 2 2 2" xfId="17020" xr:uid="{00000000-0005-0000-0000-0000F7340000}"/>
    <cellStyle name="Input 12 2 2 2 2 2 2" xfId="29373" xr:uid="{00000000-0005-0000-0000-0000F8340000}"/>
    <cellStyle name="Input 12 2 2 2 2 3" xfId="18848" xr:uid="{00000000-0005-0000-0000-0000F9340000}"/>
    <cellStyle name="Input 12 2 2 2 2 3 2" xfId="31201" xr:uid="{00000000-0005-0000-0000-0000FA340000}"/>
    <cellStyle name="Input 12 2 2 2 2 4" xfId="20416" xr:uid="{00000000-0005-0000-0000-0000FB340000}"/>
    <cellStyle name="Input 12 2 2 2 2 4 2" xfId="32763" xr:uid="{00000000-0005-0000-0000-0000FC340000}"/>
    <cellStyle name="Input 12 2 2 2 2 5" xfId="25956" xr:uid="{00000000-0005-0000-0000-0000FD340000}"/>
    <cellStyle name="Input 12 2 2 2 3" xfId="12980" xr:uid="{00000000-0005-0000-0000-0000FE340000}"/>
    <cellStyle name="Input 12 2 2 2 3 2" xfId="25334" xr:uid="{00000000-0005-0000-0000-0000FF340000}"/>
    <cellStyle name="Input 12 2 2 2 4" xfId="10976" xr:uid="{00000000-0005-0000-0000-000000350000}"/>
    <cellStyle name="Input 12 2 2 2 4 2" xfId="23331" xr:uid="{00000000-0005-0000-0000-000001350000}"/>
    <cellStyle name="Input 12 2 2 2 5" xfId="15785" xr:uid="{00000000-0005-0000-0000-000002350000}"/>
    <cellStyle name="Input 12 2 2 2 5 2" xfId="28138" xr:uid="{00000000-0005-0000-0000-000003350000}"/>
    <cellStyle name="Input 12 2 2 2 6" xfId="21955" xr:uid="{00000000-0005-0000-0000-000004350000}"/>
    <cellStyle name="Input 12 2 2 3" xfId="11845" xr:uid="{00000000-0005-0000-0000-000005350000}"/>
    <cellStyle name="Input 12 2 2 3 2" xfId="16258" xr:uid="{00000000-0005-0000-0000-000006350000}"/>
    <cellStyle name="Input 12 2 2 3 2 2" xfId="28611" xr:uid="{00000000-0005-0000-0000-000007350000}"/>
    <cellStyle name="Input 12 2 2 3 3" xfId="18086" xr:uid="{00000000-0005-0000-0000-000008350000}"/>
    <cellStyle name="Input 12 2 2 3 3 2" xfId="30439" xr:uid="{00000000-0005-0000-0000-000009350000}"/>
    <cellStyle name="Input 12 2 2 3 4" xfId="19654" xr:uid="{00000000-0005-0000-0000-00000A350000}"/>
    <cellStyle name="Input 12 2 2 3 4 2" xfId="32001" xr:uid="{00000000-0005-0000-0000-00000B350000}"/>
    <cellStyle name="Input 12 2 2 3 5" xfId="24199" xr:uid="{00000000-0005-0000-0000-00000C350000}"/>
    <cellStyle name="Input 12 2 2 4" xfId="14466" xr:uid="{00000000-0005-0000-0000-00000D350000}"/>
    <cellStyle name="Input 12 2 2 4 2" xfId="26820" xr:uid="{00000000-0005-0000-0000-00000E350000}"/>
    <cellStyle name="Input 12 2 2 5" xfId="10090" xr:uid="{00000000-0005-0000-0000-00000F350000}"/>
    <cellStyle name="Input 12 2 2 5 2" xfId="22445" xr:uid="{00000000-0005-0000-0000-000010350000}"/>
    <cellStyle name="Input 12 2 2 6" xfId="11215" xr:uid="{00000000-0005-0000-0000-000011350000}"/>
    <cellStyle name="Input 12 2 2 6 2" xfId="23569" xr:uid="{00000000-0005-0000-0000-000012350000}"/>
    <cellStyle name="Input 12 2 2 7" xfId="21193" xr:uid="{00000000-0005-0000-0000-000013350000}"/>
    <cellStyle name="Input 12 2 3" xfId="2637" xr:uid="{00000000-0005-0000-0000-000014350000}"/>
    <cellStyle name="Input 12 2 3 2" xfId="6497" xr:uid="{00000000-0005-0000-0000-000015350000}"/>
    <cellStyle name="Input 12 2 3 2 2" xfId="13358" xr:uid="{00000000-0005-0000-0000-000016350000}"/>
    <cellStyle name="Input 12 2 3 2 2 2" xfId="16776" xr:uid="{00000000-0005-0000-0000-000017350000}"/>
    <cellStyle name="Input 12 2 3 2 2 2 2" xfId="29129" xr:uid="{00000000-0005-0000-0000-000018350000}"/>
    <cellStyle name="Input 12 2 3 2 2 3" xfId="18604" xr:uid="{00000000-0005-0000-0000-000019350000}"/>
    <cellStyle name="Input 12 2 3 2 2 3 2" xfId="30957" xr:uid="{00000000-0005-0000-0000-00001A350000}"/>
    <cellStyle name="Input 12 2 3 2 2 4" xfId="20172" xr:uid="{00000000-0005-0000-0000-00001B350000}"/>
    <cellStyle name="Input 12 2 3 2 2 4 2" xfId="32519" xr:uid="{00000000-0005-0000-0000-00001C350000}"/>
    <cellStyle name="Input 12 2 3 2 2 5" xfId="25712" xr:uid="{00000000-0005-0000-0000-00001D350000}"/>
    <cellStyle name="Input 12 2 3 2 3" xfId="10693" xr:uid="{00000000-0005-0000-0000-00001E350000}"/>
    <cellStyle name="Input 12 2 3 2 3 2" xfId="23048" xr:uid="{00000000-0005-0000-0000-00001F350000}"/>
    <cellStyle name="Input 12 2 3 2 4" xfId="10364" xr:uid="{00000000-0005-0000-0000-000020350000}"/>
    <cellStyle name="Input 12 2 3 2 4 2" xfId="22719" xr:uid="{00000000-0005-0000-0000-000021350000}"/>
    <cellStyle name="Input 12 2 3 2 5" xfId="15655" xr:uid="{00000000-0005-0000-0000-000022350000}"/>
    <cellStyle name="Input 12 2 3 2 5 2" xfId="28008" xr:uid="{00000000-0005-0000-0000-000023350000}"/>
    <cellStyle name="Input 12 2 3 2 6" xfId="21711" xr:uid="{00000000-0005-0000-0000-000024350000}"/>
    <cellStyle name="Input 12 2 3 3" xfId="11601" xr:uid="{00000000-0005-0000-0000-000025350000}"/>
    <cellStyle name="Input 12 2 3 3 2" xfId="16014" xr:uid="{00000000-0005-0000-0000-000026350000}"/>
    <cellStyle name="Input 12 2 3 3 2 2" xfId="28367" xr:uid="{00000000-0005-0000-0000-000027350000}"/>
    <cellStyle name="Input 12 2 3 3 3" xfId="17842" xr:uid="{00000000-0005-0000-0000-000028350000}"/>
    <cellStyle name="Input 12 2 3 3 3 2" xfId="30195" xr:uid="{00000000-0005-0000-0000-000029350000}"/>
    <cellStyle name="Input 12 2 3 3 4" xfId="19410" xr:uid="{00000000-0005-0000-0000-00002A350000}"/>
    <cellStyle name="Input 12 2 3 3 4 2" xfId="31757" xr:uid="{00000000-0005-0000-0000-00002B350000}"/>
    <cellStyle name="Input 12 2 3 3 5" xfId="23955" xr:uid="{00000000-0005-0000-0000-00002C350000}"/>
    <cellStyle name="Input 12 2 3 4" xfId="14709" xr:uid="{00000000-0005-0000-0000-00002D350000}"/>
    <cellStyle name="Input 12 2 3 4 2" xfId="27063" xr:uid="{00000000-0005-0000-0000-00002E350000}"/>
    <cellStyle name="Input 12 2 3 5" xfId="15515" xr:uid="{00000000-0005-0000-0000-00002F350000}"/>
    <cellStyle name="Input 12 2 3 5 2" xfId="27868" xr:uid="{00000000-0005-0000-0000-000030350000}"/>
    <cellStyle name="Input 12 2 3 6" xfId="17539" xr:uid="{00000000-0005-0000-0000-000031350000}"/>
    <cellStyle name="Input 12 2 3 6 2" xfId="29892" xr:uid="{00000000-0005-0000-0000-000032350000}"/>
    <cellStyle name="Input 12 2 3 7" xfId="20951" xr:uid="{00000000-0005-0000-0000-000033350000}"/>
    <cellStyle name="Input 12 3" xfId="2882" xr:uid="{00000000-0005-0000-0000-000034350000}"/>
    <cellStyle name="Input 12 3 2" xfId="6742" xr:uid="{00000000-0005-0000-0000-000035350000}"/>
    <cellStyle name="Input 12 3 2 2" xfId="13603" xr:uid="{00000000-0005-0000-0000-000036350000}"/>
    <cellStyle name="Input 12 3 2 2 2" xfId="17021" xr:uid="{00000000-0005-0000-0000-000037350000}"/>
    <cellStyle name="Input 12 3 2 2 2 2" xfId="29374" xr:uid="{00000000-0005-0000-0000-000038350000}"/>
    <cellStyle name="Input 12 3 2 2 3" xfId="18849" xr:uid="{00000000-0005-0000-0000-000039350000}"/>
    <cellStyle name="Input 12 3 2 2 3 2" xfId="31202" xr:uid="{00000000-0005-0000-0000-00003A350000}"/>
    <cellStyle name="Input 12 3 2 2 4" xfId="20417" xr:uid="{00000000-0005-0000-0000-00003B350000}"/>
    <cellStyle name="Input 12 3 2 2 4 2" xfId="32764" xr:uid="{00000000-0005-0000-0000-00003C350000}"/>
    <cellStyle name="Input 12 3 2 2 5" xfId="25957" xr:uid="{00000000-0005-0000-0000-00003D350000}"/>
    <cellStyle name="Input 12 3 2 3" xfId="10544" xr:uid="{00000000-0005-0000-0000-00003E350000}"/>
    <cellStyle name="Input 12 3 2 3 2" xfId="22899" xr:uid="{00000000-0005-0000-0000-00003F350000}"/>
    <cellStyle name="Input 12 3 2 4" xfId="11326" xr:uid="{00000000-0005-0000-0000-000040350000}"/>
    <cellStyle name="Input 12 3 2 4 2" xfId="23680" xr:uid="{00000000-0005-0000-0000-000041350000}"/>
    <cellStyle name="Input 12 3 2 5" xfId="10377" xr:uid="{00000000-0005-0000-0000-000042350000}"/>
    <cellStyle name="Input 12 3 2 5 2" xfId="22732" xr:uid="{00000000-0005-0000-0000-000043350000}"/>
    <cellStyle name="Input 12 3 2 6" xfId="21956" xr:uid="{00000000-0005-0000-0000-000044350000}"/>
    <cellStyle name="Input 12 3 3" xfId="11846" xr:uid="{00000000-0005-0000-0000-000045350000}"/>
    <cellStyle name="Input 12 3 3 2" xfId="16259" xr:uid="{00000000-0005-0000-0000-000046350000}"/>
    <cellStyle name="Input 12 3 3 2 2" xfId="28612" xr:uid="{00000000-0005-0000-0000-000047350000}"/>
    <cellStyle name="Input 12 3 3 3" xfId="18087" xr:uid="{00000000-0005-0000-0000-000048350000}"/>
    <cellStyle name="Input 12 3 3 3 2" xfId="30440" xr:uid="{00000000-0005-0000-0000-000049350000}"/>
    <cellStyle name="Input 12 3 3 4" xfId="19655" xr:uid="{00000000-0005-0000-0000-00004A350000}"/>
    <cellStyle name="Input 12 3 3 4 2" xfId="32002" xr:uid="{00000000-0005-0000-0000-00004B350000}"/>
    <cellStyle name="Input 12 3 3 5" xfId="24200" xr:uid="{00000000-0005-0000-0000-00004C350000}"/>
    <cellStyle name="Input 12 3 4" xfId="14465" xr:uid="{00000000-0005-0000-0000-00004D350000}"/>
    <cellStyle name="Input 12 3 4 2" xfId="26819" xr:uid="{00000000-0005-0000-0000-00004E350000}"/>
    <cellStyle name="Input 12 3 5" xfId="10091" xr:uid="{00000000-0005-0000-0000-00004F350000}"/>
    <cellStyle name="Input 12 3 5 2" xfId="22446" xr:uid="{00000000-0005-0000-0000-000050350000}"/>
    <cellStyle name="Input 12 3 6" xfId="11214" xr:uid="{00000000-0005-0000-0000-000051350000}"/>
    <cellStyle name="Input 12 3 6 2" xfId="23568" xr:uid="{00000000-0005-0000-0000-000052350000}"/>
    <cellStyle name="Input 12 3 7" xfId="21194" xr:uid="{00000000-0005-0000-0000-000053350000}"/>
    <cellStyle name="Input 12 4" xfId="2636" xr:uid="{00000000-0005-0000-0000-000054350000}"/>
    <cellStyle name="Input 12 4 2" xfId="6496" xr:uid="{00000000-0005-0000-0000-000055350000}"/>
    <cellStyle name="Input 12 4 2 2" xfId="13357" xr:uid="{00000000-0005-0000-0000-000056350000}"/>
    <cellStyle name="Input 12 4 2 2 2" xfId="16775" xr:uid="{00000000-0005-0000-0000-000057350000}"/>
    <cellStyle name="Input 12 4 2 2 2 2" xfId="29128" xr:uid="{00000000-0005-0000-0000-000058350000}"/>
    <cellStyle name="Input 12 4 2 2 3" xfId="18603" xr:uid="{00000000-0005-0000-0000-000059350000}"/>
    <cellStyle name="Input 12 4 2 2 3 2" xfId="30956" xr:uid="{00000000-0005-0000-0000-00005A350000}"/>
    <cellStyle name="Input 12 4 2 2 4" xfId="20171" xr:uid="{00000000-0005-0000-0000-00005B350000}"/>
    <cellStyle name="Input 12 4 2 2 4 2" xfId="32518" xr:uid="{00000000-0005-0000-0000-00005C350000}"/>
    <cellStyle name="Input 12 4 2 2 5" xfId="25711" xr:uid="{00000000-0005-0000-0000-00005D350000}"/>
    <cellStyle name="Input 12 4 2 3" xfId="11420" xr:uid="{00000000-0005-0000-0000-00005E350000}"/>
    <cellStyle name="Input 12 4 2 3 2" xfId="23774" xr:uid="{00000000-0005-0000-0000-00005F350000}"/>
    <cellStyle name="Input 12 4 2 4" xfId="13874" xr:uid="{00000000-0005-0000-0000-000060350000}"/>
    <cellStyle name="Input 12 4 2 4 2" xfId="26228" xr:uid="{00000000-0005-0000-0000-000061350000}"/>
    <cellStyle name="Input 12 4 2 5" xfId="15173" xr:uid="{00000000-0005-0000-0000-000062350000}"/>
    <cellStyle name="Input 12 4 2 5 2" xfId="27526" xr:uid="{00000000-0005-0000-0000-000063350000}"/>
    <cellStyle name="Input 12 4 2 6" xfId="21710" xr:uid="{00000000-0005-0000-0000-000064350000}"/>
    <cellStyle name="Input 12 4 3" xfId="11600" xr:uid="{00000000-0005-0000-0000-000065350000}"/>
    <cellStyle name="Input 12 4 3 2" xfId="16013" xr:uid="{00000000-0005-0000-0000-000066350000}"/>
    <cellStyle name="Input 12 4 3 2 2" xfId="28366" xr:uid="{00000000-0005-0000-0000-000067350000}"/>
    <cellStyle name="Input 12 4 3 3" xfId="17841" xr:uid="{00000000-0005-0000-0000-000068350000}"/>
    <cellStyle name="Input 12 4 3 3 2" xfId="30194" xr:uid="{00000000-0005-0000-0000-000069350000}"/>
    <cellStyle name="Input 12 4 3 4" xfId="19409" xr:uid="{00000000-0005-0000-0000-00006A350000}"/>
    <cellStyle name="Input 12 4 3 4 2" xfId="31756" xr:uid="{00000000-0005-0000-0000-00006B350000}"/>
    <cellStyle name="Input 12 4 3 5" xfId="23954" xr:uid="{00000000-0005-0000-0000-00006C350000}"/>
    <cellStyle name="Input 12 4 4" xfId="14710" xr:uid="{00000000-0005-0000-0000-00006D350000}"/>
    <cellStyle name="Input 12 4 4 2" xfId="27064" xr:uid="{00000000-0005-0000-0000-00006E350000}"/>
    <cellStyle name="Input 12 4 5" xfId="15516" xr:uid="{00000000-0005-0000-0000-00006F350000}"/>
    <cellStyle name="Input 12 4 5 2" xfId="27869" xr:uid="{00000000-0005-0000-0000-000070350000}"/>
    <cellStyle name="Input 12 4 6" xfId="17540" xr:uid="{00000000-0005-0000-0000-000071350000}"/>
    <cellStyle name="Input 12 4 6 2" xfId="29893" xr:uid="{00000000-0005-0000-0000-000072350000}"/>
    <cellStyle name="Input 12 4 7" xfId="20950" xr:uid="{00000000-0005-0000-0000-000073350000}"/>
    <cellStyle name="Input 13" xfId="1108" xr:uid="{00000000-0005-0000-0000-000074350000}"/>
    <cellStyle name="Input 13 2" xfId="2334" xr:uid="{00000000-0005-0000-0000-000075350000}"/>
    <cellStyle name="Input 13 2 2" xfId="2879" xr:uid="{00000000-0005-0000-0000-000076350000}"/>
    <cellStyle name="Input 13 2 2 2" xfId="6739" xr:uid="{00000000-0005-0000-0000-000077350000}"/>
    <cellStyle name="Input 13 2 2 2 2" xfId="13600" xr:uid="{00000000-0005-0000-0000-000078350000}"/>
    <cellStyle name="Input 13 2 2 2 2 2" xfId="17018" xr:uid="{00000000-0005-0000-0000-000079350000}"/>
    <cellStyle name="Input 13 2 2 2 2 2 2" xfId="29371" xr:uid="{00000000-0005-0000-0000-00007A350000}"/>
    <cellStyle name="Input 13 2 2 2 2 3" xfId="18846" xr:uid="{00000000-0005-0000-0000-00007B350000}"/>
    <cellStyle name="Input 13 2 2 2 2 3 2" xfId="31199" xr:uid="{00000000-0005-0000-0000-00007C350000}"/>
    <cellStyle name="Input 13 2 2 2 2 4" xfId="20414" xr:uid="{00000000-0005-0000-0000-00007D350000}"/>
    <cellStyle name="Input 13 2 2 2 2 4 2" xfId="32761" xr:uid="{00000000-0005-0000-0000-00007E350000}"/>
    <cellStyle name="Input 13 2 2 2 2 5" xfId="25954" xr:uid="{00000000-0005-0000-0000-00007F350000}"/>
    <cellStyle name="Input 13 2 2 2 3" xfId="10546" xr:uid="{00000000-0005-0000-0000-000080350000}"/>
    <cellStyle name="Input 13 2 2 2 3 2" xfId="22901" xr:uid="{00000000-0005-0000-0000-000081350000}"/>
    <cellStyle name="Input 13 2 2 2 4" xfId="10974" xr:uid="{00000000-0005-0000-0000-000082350000}"/>
    <cellStyle name="Input 13 2 2 2 4 2" xfId="23329" xr:uid="{00000000-0005-0000-0000-000083350000}"/>
    <cellStyle name="Input 13 2 2 2 5" xfId="13041" xr:uid="{00000000-0005-0000-0000-000084350000}"/>
    <cellStyle name="Input 13 2 2 2 5 2" xfId="25395" xr:uid="{00000000-0005-0000-0000-000085350000}"/>
    <cellStyle name="Input 13 2 2 2 6" xfId="21953" xr:uid="{00000000-0005-0000-0000-000086350000}"/>
    <cellStyle name="Input 13 2 2 3" xfId="11843" xr:uid="{00000000-0005-0000-0000-000087350000}"/>
    <cellStyle name="Input 13 2 2 3 2" xfId="16256" xr:uid="{00000000-0005-0000-0000-000088350000}"/>
    <cellStyle name="Input 13 2 2 3 2 2" xfId="28609" xr:uid="{00000000-0005-0000-0000-000089350000}"/>
    <cellStyle name="Input 13 2 2 3 3" xfId="18084" xr:uid="{00000000-0005-0000-0000-00008A350000}"/>
    <cellStyle name="Input 13 2 2 3 3 2" xfId="30437" xr:uid="{00000000-0005-0000-0000-00008B350000}"/>
    <cellStyle name="Input 13 2 2 3 4" xfId="19652" xr:uid="{00000000-0005-0000-0000-00008C350000}"/>
    <cellStyle name="Input 13 2 2 3 4 2" xfId="31999" xr:uid="{00000000-0005-0000-0000-00008D350000}"/>
    <cellStyle name="Input 13 2 2 3 5" xfId="24197" xr:uid="{00000000-0005-0000-0000-00008E350000}"/>
    <cellStyle name="Input 13 2 2 4" xfId="14468" xr:uid="{00000000-0005-0000-0000-00008F350000}"/>
    <cellStyle name="Input 13 2 2 4 2" xfId="26822" xr:uid="{00000000-0005-0000-0000-000090350000}"/>
    <cellStyle name="Input 13 2 2 5" xfId="10088" xr:uid="{00000000-0005-0000-0000-000091350000}"/>
    <cellStyle name="Input 13 2 2 5 2" xfId="22443" xr:uid="{00000000-0005-0000-0000-000092350000}"/>
    <cellStyle name="Input 13 2 2 6" xfId="11217" xr:uid="{00000000-0005-0000-0000-000093350000}"/>
    <cellStyle name="Input 13 2 2 6 2" xfId="23571" xr:uid="{00000000-0005-0000-0000-000094350000}"/>
    <cellStyle name="Input 13 2 2 7" xfId="21191" xr:uid="{00000000-0005-0000-0000-000095350000}"/>
    <cellStyle name="Input 13 2 3" xfId="3835" xr:uid="{00000000-0005-0000-0000-000096350000}"/>
    <cellStyle name="Input 13 2 3 2" xfId="7684" xr:uid="{00000000-0005-0000-0000-000097350000}"/>
    <cellStyle name="Input 13 2 3 2 2" xfId="14080" xr:uid="{00000000-0005-0000-0000-000098350000}"/>
    <cellStyle name="Input 13 2 3 2 2 2" xfId="17363" xr:uid="{00000000-0005-0000-0000-000099350000}"/>
    <cellStyle name="Input 13 2 3 2 2 2 2" xfId="29716" xr:uid="{00000000-0005-0000-0000-00009A350000}"/>
    <cellStyle name="Input 13 2 3 2 2 3" xfId="19191" xr:uid="{00000000-0005-0000-0000-00009B350000}"/>
    <cellStyle name="Input 13 2 3 2 2 3 2" xfId="31544" xr:uid="{00000000-0005-0000-0000-00009C350000}"/>
    <cellStyle name="Input 13 2 3 2 2 4" xfId="20759" xr:uid="{00000000-0005-0000-0000-00009D350000}"/>
    <cellStyle name="Input 13 2 3 2 2 4 2" xfId="33106" xr:uid="{00000000-0005-0000-0000-00009E350000}"/>
    <cellStyle name="Input 13 2 3 2 2 5" xfId="26434" xr:uid="{00000000-0005-0000-0000-00009F350000}"/>
    <cellStyle name="Input 13 2 3 2 3" xfId="10272" xr:uid="{00000000-0005-0000-0000-0000A0350000}"/>
    <cellStyle name="Input 13 2 3 2 3 2" xfId="22627" xr:uid="{00000000-0005-0000-0000-0000A1350000}"/>
    <cellStyle name="Input 13 2 3 2 4" xfId="11118" xr:uid="{00000000-0005-0000-0000-0000A2350000}"/>
    <cellStyle name="Input 13 2 3 2 4 2" xfId="23473" xr:uid="{00000000-0005-0000-0000-0000A3350000}"/>
    <cellStyle name="Input 13 2 3 2 5" xfId="12533" xr:uid="{00000000-0005-0000-0000-0000A4350000}"/>
    <cellStyle name="Input 13 2 3 2 5 2" xfId="24887" xr:uid="{00000000-0005-0000-0000-0000A5350000}"/>
    <cellStyle name="Input 13 2 3 2 6" xfId="22298" xr:uid="{00000000-0005-0000-0000-0000A6350000}"/>
    <cellStyle name="Input 13 2 3 3" xfId="12420" xr:uid="{00000000-0005-0000-0000-0000A7350000}"/>
    <cellStyle name="Input 13 2 3 3 2" xfId="16599" xr:uid="{00000000-0005-0000-0000-0000A8350000}"/>
    <cellStyle name="Input 13 2 3 3 2 2" xfId="28952" xr:uid="{00000000-0005-0000-0000-0000A9350000}"/>
    <cellStyle name="Input 13 2 3 3 3" xfId="18427" xr:uid="{00000000-0005-0000-0000-0000AA350000}"/>
    <cellStyle name="Input 13 2 3 3 3 2" xfId="30780" xr:uid="{00000000-0005-0000-0000-0000AB350000}"/>
    <cellStyle name="Input 13 2 3 3 4" xfId="19995" xr:uid="{00000000-0005-0000-0000-0000AC350000}"/>
    <cellStyle name="Input 13 2 3 3 4 2" xfId="32342" xr:uid="{00000000-0005-0000-0000-0000AD350000}"/>
    <cellStyle name="Input 13 2 3 3 5" xfId="24774" xr:uid="{00000000-0005-0000-0000-0000AE350000}"/>
    <cellStyle name="Input 13 2 3 4" xfId="12618" xr:uid="{00000000-0005-0000-0000-0000AF350000}"/>
    <cellStyle name="Input 13 2 3 4 2" xfId="24972" xr:uid="{00000000-0005-0000-0000-0000B0350000}"/>
    <cellStyle name="Input 13 2 3 5" xfId="10789" xr:uid="{00000000-0005-0000-0000-0000B1350000}"/>
    <cellStyle name="Input 13 2 3 5 2" xfId="23144" xr:uid="{00000000-0005-0000-0000-0000B2350000}"/>
    <cellStyle name="Input 13 2 3 6" xfId="12825" xr:uid="{00000000-0005-0000-0000-0000B3350000}"/>
    <cellStyle name="Input 13 2 3 6 2" xfId="25179" xr:uid="{00000000-0005-0000-0000-0000B4350000}"/>
    <cellStyle name="Input 13 2 3 7" xfId="21534" xr:uid="{00000000-0005-0000-0000-0000B5350000}"/>
    <cellStyle name="Input 13 3" xfId="2880" xr:uid="{00000000-0005-0000-0000-0000B6350000}"/>
    <cellStyle name="Input 13 3 2" xfId="6740" xr:uid="{00000000-0005-0000-0000-0000B7350000}"/>
    <cellStyle name="Input 13 3 2 2" xfId="13601" xr:uid="{00000000-0005-0000-0000-0000B8350000}"/>
    <cellStyle name="Input 13 3 2 2 2" xfId="17019" xr:uid="{00000000-0005-0000-0000-0000B9350000}"/>
    <cellStyle name="Input 13 3 2 2 2 2" xfId="29372" xr:uid="{00000000-0005-0000-0000-0000BA350000}"/>
    <cellStyle name="Input 13 3 2 2 3" xfId="18847" xr:uid="{00000000-0005-0000-0000-0000BB350000}"/>
    <cellStyle name="Input 13 3 2 2 3 2" xfId="31200" xr:uid="{00000000-0005-0000-0000-0000BC350000}"/>
    <cellStyle name="Input 13 3 2 2 4" xfId="20415" xr:uid="{00000000-0005-0000-0000-0000BD350000}"/>
    <cellStyle name="Input 13 3 2 2 4 2" xfId="32762" xr:uid="{00000000-0005-0000-0000-0000BE350000}"/>
    <cellStyle name="Input 13 3 2 2 5" xfId="25955" xr:uid="{00000000-0005-0000-0000-0000BF350000}"/>
    <cellStyle name="Input 13 3 2 3" xfId="10545" xr:uid="{00000000-0005-0000-0000-0000C0350000}"/>
    <cellStyle name="Input 13 3 2 3 2" xfId="22900" xr:uid="{00000000-0005-0000-0000-0000C1350000}"/>
    <cellStyle name="Input 13 3 2 4" xfId="10975" xr:uid="{00000000-0005-0000-0000-0000C2350000}"/>
    <cellStyle name="Input 13 3 2 4 2" xfId="23330" xr:uid="{00000000-0005-0000-0000-0000C3350000}"/>
    <cellStyle name="Input 13 3 2 5" xfId="15784" xr:uid="{00000000-0005-0000-0000-0000C4350000}"/>
    <cellStyle name="Input 13 3 2 5 2" xfId="28137" xr:uid="{00000000-0005-0000-0000-0000C5350000}"/>
    <cellStyle name="Input 13 3 2 6" xfId="21954" xr:uid="{00000000-0005-0000-0000-0000C6350000}"/>
    <cellStyle name="Input 13 3 3" xfId="11844" xr:uid="{00000000-0005-0000-0000-0000C7350000}"/>
    <cellStyle name="Input 13 3 3 2" xfId="16257" xr:uid="{00000000-0005-0000-0000-0000C8350000}"/>
    <cellStyle name="Input 13 3 3 2 2" xfId="28610" xr:uid="{00000000-0005-0000-0000-0000C9350000}"/>
    <cellStyle name="Input 13 3 3 3" xfId="18085" xr:uid="{00000000-0005-0000-0000-0000CA350000}"/>
    <cellStyle name="Input 13 3 3 3 2" xfId="30438" xr:uid="{00000000-0005-0000-0000-0000CB350000}"/>
    <cellStyle name="Input 13 3 3 4" xfId="19653" xr:uid="{00000000-0005-0000-0000-0000CC350000}"/>
    <cellStyle name="Input 13 3 3 4 2" xfId="32000" xr:uid="{00000000-0005-0000-0000-0000CD350000}"/>
    <cellStyle name="Input 13 3 3 5" xfId="24198" xr:uid="{00000000-0005-0000-0000-0000CE350000}"/>
    <cellStyle name="Input 13 3 4" xfId="14467" xr:uid="{00000000-0005-0000-0000-0000CF350000}"/>
    <cellStyle name="Input 13 3 4 2" xfId="26821" xr:uid="{00000000-0005-0000-0000-0000D0350000}"/>
    <cellStyle name="Input 13 3 5" xfId="10089" xr:uid="{00000000-0005-0000-0000-0000D1350000}"/>
    <cellStyle name="Input 13 3 5 2" xfId="22444" xr:uid="{00000000-0005-0000-0000-0000D2350000}"/>
    <cellStyle name="Input 13 3 6" xfId="11216" xr:uid="{00000000-0005-0000-0000-0000D3350000}"/>
    <cellStyle name="Input 13 3 6 2" xfId="23570" xr:uid="{00000000-0005-0000-0000-0000D4350000}"/>
    <cellStyle name="Input 13 3 7" xfId="21192" xr:uid="{00000000-0005-0000-0000-0000D5350000}"/>
    <cellStyle name="Input 13 4" xfId="3754" xr:uid="{00000000-0005-0000-0000-0000D6350000}"/>
    <cellStyle name="Input 13 4 2" xfId="7603" xr:uid="{00000000-0005-0000-0000-0000D7350000}"/>
    <cellStyle name="Input 13 4 2 2" xfId="13999" xr:uid="{00000000-0005-0000-0000-0000D8350000}"/>
    <cellStyle name="Input 13 4 2 2 2" xfId="17282" xr:uid="{00000000-0005-0000-0000-0000D9350000}"/>
    <cellStyle name="Input 13 4 2 2 2 2" xfId="29635" xr:uid="{00000000-0005-0000-0000-0000DA350000}"/>
    <cellStyle name="Input 13 4 2 2 3" xfId="19110" xr:uid="{00000000-0005-0000-0000-0000DB350000}"/>
    <cellStyle name="Input 13 4 2 2 3 2" xfId="31463" xr:uid="{00000000-0005-0000-0000-0000DC350000}"/>
    <cellStyle name="Input 13 4 2 2 4" xfId="20678" xr:uid="{00000000-0005-0000-0000-0000DD350000}"/>
    <cellStyle name="Input 13 4 2 2 4 2" xfId="33025" xr:uid="{00000000-0005-0000-0000-0000DE350000}"/>
    <cellStyle name="Input 13 4 2 2 5" xfId="26353" xr:uid="{00000000-0005-0000-0000-0000DF350000}"/>
    <cellStyle name="Input 13 4 2 3" xfId="10325" xr:uid="{00000000-0005-0000-0000-0000E0350000}"/>
    <cellStyle name="Input 13 4 2 3 2" xfId="22680" xr:uid="{00000000-0005-0000-0000-0000E1350000}"/>
    <cellStyle name="Input 13 4 2 4" xfId="10358" xr:uid="{00000000-0005-0000-0000-0000E2350000}"/>
    <cellStyle name="Input 13 4 2 4 2" xfId="22713" xr:uid="{00000000-0005-0000-0000-0000E3350000}"/>
    <cellStyle name="Input 13 4 2 5" xfId="14131" xr:uid="{00000000-0005-0000-0000-0000E4350000}"/>
    <cellStyle name="Input 13 4 2 5 2" xfId="26485" xr:uid="{00000000-0005-0000-0000-0000E5350000}"/>
    <cellStyle name="Input 13 4 2 6" xfId="22217" xr:uid="{00000000-0005-0000-0000-0000E6350000}"/>
    <cellStyle name="Input 13 4 3" xfId="12339" xr:uid="{00000000-0005-0000-0000-0000E7350000}"/>
    <cellStyle name="Input 13 4 3 2" xfId="16518" xr:uid="{00000000-0005-0000-0000-0000E8350000}"/>
    <cellStyle name="Input 13 4 3 2 2" xfId="28871" xr:uid="{00000000-0005-0000-0000-0000E9350000}"/>
    <cellStyle name="Input 13 4 3 3" xfId="18346" xr:uid="{00000000-0005-0000-0000-0000EA350000}"/>
    <cellStyle name="Input 13 4 3 3 2" xfId="30699" xr:uid="{00000000-0005-0000-0000-0000EB350000}"/>
    <cellStyle name="Input 13 4 3 4" xfId="19914" xr:uid="{00000000-0005-0000-0000-0000EC350000}"/>
    <cellStyle name="Input 13 4 3 4 2" xfId="32261" xr:uid="{00000000-0005-0000-0000-0000ED350000}"/>
    <cellStyle name="Input 13 4 3 5" xfId="24693" xr:uid="{00000000-0005-0000-0000-0000EE350000}"/>
    <cellStyle name="Input 13 4 4" xfId="12543" xr:uid="{00000000-0005-0000-0000-0000EF350000}"/>
    <cellStyle name="Input 13 4 4 2" xfId="24897" xr:uid="{00000000-0005-0000-0000-0000F0350000}"/>
    <cellStyle name="Input 13 4 5" xfId="12669" xr:uid="{00000000-0005-0000-0000-0000F1350000}"/>
    <cellStyle name="Input 13 4 5 2" xfId="25023" xr:uid="{00000000-0005-0000-0000-0000F2350000}"/>
    <cellStyle name="Input 13 4 6" xfId="13864" xr:uid="{00000000-0005-0000-0000-0000F3350000}"/>
    <cellStyle name="Input 13 4 6 2" xfId="26218" xr:uid="{00000000-0005-0000-0000-0000F4350000}"/>
    <cellStyle name="Input 13 4 7" xfId="21453" xr:uid="{00000000-0005-0000-0000-0000F5350000}"/>
    <cellStyle name="Input 14" xfId="1109" xr:uid="{00000000-0005-0000-0000-0000F6350000}"/>
    <cellStyle name="Input 14 2" xfId="2335" xr:uid="{00000000-0005-0000-0000-0000F7350000}"/>
    <cellStyle name="Input 14 2 2" xfId="2877" xr:uid="{00000000-0005-0000-0000-0000F8350000}"/>
    <cellStyle name="Input 14 2 2 2" xfId="6737" xr:uid="{00000000-0005-0000-0000-0000F9350000}"/>
    <cellStyle name="Input 14 2 2 2 2" xfId="13598" xr:uid="{00000000-0005-0000-0000-0000FA350000}"/>
    <cellStyle name="Input 14 2 2 2 2 2" xfId="17016" xr:uid="{00000000-0005-0000-0000-0000FB350000}"/>
    <cellStyle name="Input 14 2 2 2 2 2 2" xfId="29369" xr:uid="{00000000-0005-0000-0000-0000FC350000}"/>
    <cellStyle name="Input 14 2 2 2 2 3" xfId="18844" xr:uid="{00000000-0005-0000-0000-0000FD350000}"/>
    <cellStyle name="Input 14 2 2 2 2 3 2" xfId="31197" xr:uid="{00000000-0005-0000-0000-0000FE350000}"/>
    <cellStyle name="Input 14 2 2 2 2 4" xfId="20412" xr:uid="{00000000-0005-0000-0000-0000FF350000}"/>
    <cellStyle name="Input 14 2 2 2 2 4 2" xfId="32759" xr:uid="{00000000-0005-0000-0000-000000360000}"/>
    <cellStyle name="Input 14 2 2 2 2 5" xfId="25952" xr:uid="{00000000-0005-0000-0000-000001360000}"/>
    <cellStyle name="Input 14 2 2 2 3" xfId="12979" xr:uid="{00000000-0005-0000-0000-000002360000}"/>
    <cellStyle name="Input 14 2 2 2 3 2" xfId="25333" xr:uid="{00000000-0005-0000-0000-000003360000}"/>
    <cellStyle name="Input 14 2 2 2 4" xfId="10972" xr:uid="{00000000-0005-0000-0000-000004360000}"/>
    <cellStyle name="Input 14 2 2 2 4 2" xfId="23327" xr:uid="{00000000-0005-0000-0000-000005360000}"/>
    <cellStyle name="Input 14 2 2 2 5" xfId="15783" xr:uid="{00000000-0005-0000-0000-000006360000}"/>
    <cellStyle name="Input 14 2 2 2 5 2" xfId="28136" xr:uid="{00000000-0005-0000-0000-000007360000}"/>
    <cellStyle name="Input 14 2 2 2 6" xfId="21951" xr:uid="{00000000-0005-0000-0000-000008360000}"/>
    <cellStyle name="Input 14 2 2 3" xfId="11841" xr:uid="{00000000-0005-0000-0000-000009360000}"/>
    <cellStyle name="Input 14 2 2 3 2" xfId="16254" xr:uid="{00000000-0005-0000-0000-00000A360000}"/>
    <cellStyle name="Input 14 2 2 3 2 2" xfId="28607" xr:uid="{00000000-0005-0000-0000-00000B360000}"/>
    <cellStyle name="Input 14 2 2 3 3" xfId="18082" xr:uid="{00000000-0005-0000-0000-00000C360000}"/>
    <cellStyle name="Input 14 2 2 3 3 2" xfId="30435" xr:uid="{00000000-0005-0000-0000-00000D360000}"/>
    <cellStyle name="Input 14 2 2 3 4" xfId="19650" xr:uid="{00000000-0005-0000-0000-00000E360000}"/>
    <cellStyle name="Input 14 2 2 3 4 2" xfId="31997" xr:uid="{00000000-0005-0000-0000-00000F360000}"/>
    <cellStyle name="Input 14 2 2 3 5" xfId="24195" xr:uid="{00000000-0005-0000-0000-000010360000}"/>
    <cellStyle name="Input 14 2 2 4" xfId="14470" xr:uid="{00000000-0005-0000-0000-000011360000}"/>
    <cellStyle name="Input 14 2 2 4 2" xfId="26824" xr:uid="{00000000-0005-0000-0000-000012360000}"/>
    <cellStyle name="Input 14 2 2 5" xfId="10086" xr:uid="{00000000-0005-0000-0000-000013360000}"/>
    <cellStyle name="Input 14 2 2 5 2" xfId="22441" xr:uid="{00000000-0005-0000-0000-000014360000}"/>
    <cellStyle name="Input 14 2 2 6" xfId="12209" xr:uid="{00000000-0005-0000-0000-000015360000}"/>
    <cellStyle name="Input 14 2 2 6 2" xfId="24563" xr:uid="{00000000-0005-0000-0000-000016360000}"/>
    <cellStyle name="Input 14 2 2 7" xfId="21189" xr:uid="{00000000-0005-0000-0000-000017360000}"/>
    <cellStyle name="Input 14 2 3" xfId="3848" xr:uid="{00000000-0005-0000-0000-000018360000}"/>
    <cellStyle name="Input 14 2 3 2" xfId="7697" xr:uid="{00000000-0005-0000-0000-000019360000}"/>
    <cellStyle name="Input 14 2 3 2 2" xfId="14093" xr:uid="{00000000-0005-0000-0000-00001A360000}"/>
    <cellStyle name="Input 14 2 3 2 2 2" xfId="17376" xr:uid="{00000000-0005-0000-0000-00001B360000}"/>
    <cellStyle name="Input 14 2 3 2 2 2 2" xfId="29729" xr:uid="{00000000-0005-0000-0000-00001C360000}"/>
    <cellStyle name="Input 14 2 3 2 2 3" xfId="19204" xr:uid="{00000000-0005-0000-0000-00001D360000}"/>
    <cellStyle name="Input 14 2 3 2 2 3 2" xfId="31557" xr:uid="{00000000-0005-0000-0000-00001E360000}"/>
    <cellStyle name="Input 14 2 3 2 2 4" xfId="20772" xr:uid="{00000000-0005-0000-0000-00001F360000}"/>
    <cellStyle name="Input 14 2 3 2 2 4 2" xfId="33119" xr:uid="{00000000-0005-0000-0000-000020360000}"/>
    <cellStyle name="Input 14 2 3 2 2 5" xfId="26447" xr:uid="{00000000-0005-0000-0000-000021360000}"/>
    <cellStyle name="Input 14 2 3 2 3" xfId="10260" xr:uid="{00000000-0005-0000-0000-000022360000}"/>
    <cellStyle name="Input 14 2 3 2 3 2" xfId="22615" xr:uid="{00000000-0005-0000-0000-000023360000}"/>
    <cellStyle name="Input 14 2 3 2 4" xfId="12207" xr:uid="{00000000-0005-0000-0000-000024360000}"/>
    <cellStyle name="Input 14 2 3 2 4 2" xfId="24561" xr:uid="{00000000-0005-0000-0000-000025360000}"/>
    <cellStyle name="Input 14 2 3 2 5" xfId="11080" xr:uid="{00000000-0005-0000-0000-000026360000}"/>
    <cellStyle name="Input 14 2 3 2 5 2" xfId="23435" xr:uid="{00000000-0005-0000-0000-000027360000}"/>
    <cellStyle name="Input 14 2 3 2 6" xfId="22311" xr:uid="{00000000-0005-0000-0000-000028360000}"/>
    <cellStyle name="Input 14 2 3 3" xfId="12433" xr:uid="{00000000-0005-0000-0000-000029360000}"/>
    <cellStyle name="Input 14 2 3 3 2" xfId="16612" xr:uid="{00000000-0005-0000-0000-00002A360000}"/>
    <cellStyle name="Input 14 2 3 3 2 2" xfId="28965" xr:uid="{00000000-0005-0000-0000-00002B360000}"/>
    <cellStyle name="Input 14 2 3 3 3" xfId="18440" xr:uid="{00000000-0005-0000-0000-00002C360000}"/>
    <cellStyle name="Input 14 2 3 3 3 2" xfId="30793" xr:uid="{00000000-0005-0000-0000-00002D360000}"/>
    <cellStyle name="Input 14 2 3 3 4" xfId="20008" xr:uid="{00000000-0005-0000-0000-00002E360000}"/>
    <cellStyle name="Input 14 2 3 3 4 2" xfId="32355" xr:uid="{00000000-0005-0000-0000-00002F360000}"/>
    <cellStyle name="Input 14 2 3 3 5" xfId="24787" xr:uid="{00000000-0005-0000-0000-000030360000}"/>
    <cellStyle name="Input 14 2 3 4" xfId="12630" xr:uid="{00000000-0005-0000-0000-000031360000}"/>
    <cellStyle name="Input 14 2 3 4 2" xfId="24984" xr:uid="{00000000-0005-0000-0000-000032360000}"/>
    <cellStyle name="Input 14 2 3 5" xfId="12754" xr:uid="{00000000-0005-0000-0000-000033360000}"/>
    <cellStyle name="Input 14 2 3 5 2" xfId="25108" xr:uid="{00000000-0005-0000-0000-000034360000}"/>
    <cellStyle name="Input 14 2 3 6" xfId="12835" xr:uid="{00000000-0005-0000-0000-000035360000}"/>
    <cellStyle name="Input 14 2 3 6 2" xfId="25189" xr:uid="{00000000-0005-0000-0000-000036360000}"/>
    <cellStyle name="Input 14 2 3 7" xfId="21547" xr:uid="{00000000-0005-0000-0000-000037360000}"/>
    <cellStyle name="Input 14 3" xfId="2878" xr:uid="{00000000-0005-0000-0000-000038360000}"/>
    <cellStyle name="Input 14 3 2" xfId="6738" xr:uid="{00000000-0005-0000-0000-000039360000}"/>
    <cellStyle name="Input 14 3 2 2" xfId="13599" xr:uid="{00000000-0005-0000-0000-00003A360000}"/>
    <cellStyle name="Input 14 3 2 2 2" xfId="17017" xr:uid="{00000000-0005-0000-0000-00003B360000}"/>
    <cellStyle name="Input 14 3 2 2 2 2" xfId="29370" xr:uid="{00000000-0005-0000-0000-00003C360000}"/>
    <cellStyle name="Input 14 3 2 2 3" xfId="18845" xr:uid="{00000000-0005-0000-0000-00003D360000}"/>
    <cellStyle name="Input 14 3 2 2 3 2" xfId="31198" xr:uid="{00000000-0005-0000-0000-00003E360000}"/>
    <cellStyle name="Input 14 3 2 2 4" xfId="20413" xr:uid="{00000000-0005-0000-0000-00003F360000}"/>
    <cellStyle name="Input 14 3 2 2 4 2" xfId="32760" xr:uid="{00000000-0005-0000-0000-000040360000}"/>
    <cellStyle name="Input 14 3 2 2 5" xfId="25953" xr:uid="{00000000-0005-0000-0000-000041360000}"/>
    <cellStyle name="Input 14 3 2 3" xfId="12127" xr:uid="{00000000-0005-0000-0000-000042360000}"/>
    <cellStyle name="Input 14 3 2 3 2" xfId="24481" xr:uid="{00000000-0005-0000-0000-000043360000}"/>
    <cellStyle name="Input 14 3 2 4" xfId="10973" xr:uid="{00000000-0005-0000-0000-000044360000}"/>
    <cellStyle name="Input 14 3 2 4 2" xfId="23328" xr:uid="{00000000-0005-0000-0000-000045360000}"/>
    <cellStyle name="Input 14 3 2 5" xfId="12852" xr:uid="{00000000-0005-0000-0000-000046360000}"/>
    <cellStyle name="Input 14 3 2 5 2" xfId="25206" xr:uid="{00000000-0005-0000-0000-000047360000}"/>
    <cellStyle name="Input 14 3 2 6" xfId="21952" xr:uid="{00000000-0005-0000-0000-000048360000}"/>
    <cellStyle name="Input 14 3 3" xfId="11842" xr:uid="{00000000-0005-0000-0000-000049360000}"/>
    <cellStyle name="Input 14 3 3 2" xfId="16255" xr:uid="{00000000-0005-0000-0000-00004A360000}"/>
    <cellStyle name="Input 14 3 3 2 2" xfId="28608" xr:uid="{00000000-0005-0000-0000-00004B360000}"/>
    <cellStyle name="Input 14 3 3 3" xfId="18083" xr:uid="{00000000-0005-0000-0000-00004C360000}"/>
    <cellStyle name="Input 14 3 3 3 2" xfId="30436" xr:uid="{00000000-0005-0000-0000-00004D360000}"/>
    <cellStyle name="Input 14 3 3 4" xfId="19651" xr:uid="{00000000-0005-0000-0000-00004E360000}"/>
    <cellStyle name="Input 14 3 3 4 2" xfId="31998" xr:uid="{00000000-0005-0000-0000-00004F360000}"/>
    <cellStyle name="Input 14 3 3 5" xfId="24196" xr:uid="{00000000-0005-0000-0000-000050360000}"/>
    <cellStyle name="Input 14 3 4" xfId="14469" xr:uid="{00000000-0005-0000-0000-000051360000}"/>
    <cellStyle name="Input 14 3 4 2" xfId="26823" xr:uid="{00000000-0005-0000-0000-000052360000}"/>
    <cellStyle name="Input 14 3 5" xfId="10087" xr:uid="{00000000-0005-0000-0000-000053360000}"/>
    <cellStyle name="Input 14 3 5 2" xfId="22442" xr:uid="{00000000-0005-0000-0000-000054360000}"/>
    <cellStyle name="Input 14 3 6" xfId="11218" xr:uid="{00000000-0005-0000-0000-000055360000}"/>
    <cellStyle name="Input 14 3 6 2" xfId="23572" xr:uid="{00000000-0005-0000-0000-000056360000}"/>
    <cellStyle name="Input 14 3 7" xfId="21190" xr:uid="{00000000-0005-0000-0000-000057360000}"/>
    <cellStyle name="Input 14 4" xfId="2638" xr:uid="{00000000-0005-0000-0000-000058360000}"/>
    <cellStyle name="Input 14 4 2" xfId="6498" xr:uid="{00000000-0005-0000-0000-000059360000}"/>
    <cellStyle name="Input 14 4 2 2" xfId="13359" xr:uid="{00000000-0005-0000-0000-00005A360000}"/>
    <cellStyle name="Input 14 4 2 2 2" xfId="16777" xr:uid="{00000000-0005-0000-0000-00005B360000}"/>
    <cellStyle name="Input 14 4 2 2 2 2" xfId="29130" xr:uid="{00000000-0005-0000-0000-00005C360000}"/>
    <cellStyle name="Input 14 4 2 2 3" xfId="18605" xr:uid="{00000000-0005-0000-0000-00005D360000}"/>
    <cellStyle name="Input 14 4 2 2 3 2" xfId="30958" xr:uid="{00000000-0005-0000-0000-00005E360000}"/>
    <cellStyle name="Input 14 4 2 2 4" xfId="20173" xr:uid="{00000000-0005-0000-0000-00005F360000}"/>
    <cellStyle name="Input 14 4 2 2 4 2" xfId="32520" xr:uid="{00000000-0005-0000-0000-000060360000}"/>
    <cellStyle name="Input 14 4 2 2 5" xfId="25713" xr:uid="{00000000-0005-0000-0000-000061360000}"/>
    <cellStyle name="Input 14 4 2 3" xfId="11419" xr:uid="{00000000-0005-0000-0000-000062360000}"/>
    <cellStyle name="Input 14 4 2 3 2" xfId="23773" xr:uid="{00000000-0005-0000-0000-000063360000}"/>
    <cellStyle name="Input 14 4 2 4" xfId="10338" xr:uid="{00000000-0005-0000-0000-000064360000}"/>
    <cellStyle name="Input 14 4 2 4 2" xfId="22693" xr:uid="{00000000-0005-0000-0000-000065360000}"/>
    <cellStyle name="Input 14 4 2 5" xfId="12247" xr:uid="{00000000-0005-0000-0000-000066360000}"/>
    <cellStyle name="Input 14 4 2 5 2" xfId="24601" xr:uid="{00000000-0005-0000-0000-000067360000}"/>
    <cellStyle name="Input 14 4 2 6" xfId="21712" xr:uid="{00000000-0005-0000-0000-000068360000}"/>
    <cellStyle name="Input 14 4 3" xfId="11602" xr:uid="{00000000-0005-0000-0000-000069360000}"/>
    <cellStyle name="Input 14 4 3 2" xfId="16015" xr:uid="{00000000-0005-0000-0000-00006A360000}"/>
    <cellStyle name="Input 14 4 3 2 2" xfId="28368" xr:uid="{00000000-0005-0000-0000-00006B360000}"/>
    <cellStyle name="Input 14 4 3 3" xfId="17843" xr:uid="{00000000-0005-0000-0000-00006C360000}"/>
    <cellStyle name="Input 14 4 3 3 2" xfId="30196" xr:uid="{00000000-0005-0000-0000-00006D360000}"/>
    <cellStyle name="Input 14 4 3 4" xfId="19411" xr:uid="{00000000-0005-0000-0000-00006E360000}"/>
    <cellStyle name="Input 14 4 3 4 2" xfId="31758" xr:uid="{00000000-0005-0000-0000-00006F360000}"/>
    <cellStyle name="Input 14 4 3 5" xfId="23956" xr:uid="{00000000-0005-0000-0000-000070360000}"/>
    <cellStyle name="Input 14 4 4" xfId="14708" xr:uid="{00000000-0005-0000-0000-000071360000}"/>
    <cellStyle name="Input 14 4 4 2" xfId="27062" xr:uid="{00000000-0005-0000-0000-000072360000}"/>
    <cellStyle name="Input 14 4 5" xfId="15514" xr:uid="{00000000-0005-0000-0000-000073360000}"/>
    <cellStyle name="Input 14 4 5 2" xfId="27867" xr:uid="{00000000-0005-0000-0000-000074360000}"/>
    <cellStyle name="Input 14 4 6" xfId="17538" xr:uid="{00000000-0005-0000-0000-000075360000}"/>
    <cellStyle name="Input 14 4 6 2" xfId="29891" xr:uid="{00000000-0005-0000-0000-000076360000}"/>
    <cellStyle name="Input 14 4 7" xfId="20952" xr:uid="{00000000-0005-0000-0000-000077360000}"/>
    <cellStyle name="Input 15" xfId="1110" xr:uid="{00000000-0005-0000-0000-000078360000}"/>
    <cellStyle name="Input 15 2" xfId="2336" xr:uid="{00000000-0005-0000-0000-000079360000}"/>
    <cellStyle name="Input 15 2 2" xfId="2875" xr:uid="{00000000-0005-0000-0000-00007A360000}"/>
    <cellStyle name="Input 15 2 2 2" xfId="6735" xr:uid="{00000000-0005-0000-0000-00007B360000}"/>
    <cellStyle name="Input 15 2 2 2 2" xfId="13596" xr:uid="{00000000-0005-0000-0000-00007C360000}"/>
    <cellStyle name="Input 15 2 2 2 2 2" xfId="17014" xr:uid="{00000000-0005-0000-0000-00007D360000}"/>
    <cellStyle name="Input 15 2 2 2 2 2 2" xfId="29367" xr:uid="{00000000-0005-0000-0000-00007E360000}"/>
    <cellStyle name="Input 15 2 2 2 2 3" xfId="18842" xr:uid="{00000000-0005-0000-0000-00007F360000}"/>
    <cellStyle name="Input 15 2 2 2 2 3 2" xfId="31195" xr:uid="{00000000-0005-0000-0000-000080360000}"/>
    <cellStyle name="Input 15 2 2 2 2 4" xfId="20410" xr:uid="{00000000-0005-0000-0000-000081360000}"/>
    <cellStyle name="Input 15 2 2 2 2 4 2" xfId="32757" xr:uid="{00000000-0005-0000-0000-000082360000}"/>
    <cellStyle name="Input 15 2 2 2 2 5" xfId="25950" xr:uid="{00000000-0005-0000-0000-000083360000}"/>
    <cellStyle name="Input 15 2 2 2 3" xfId="10548" xr:uid="{00000000-0005-0000-0000-000084360000}"/>
    <cellStyle name="Input 15 2 2 2 3 2" xfId="22903" xr:uid="{00000000-0005-0000-0000-000085360000}"/>
    <cellStyle name="Input 15 2 2 2 4" xfId="10970" xr:uid="{00000000-0005-0000-0000-000086360000}"/>
    <cellStyle name="Input 15 2 2 2 4 2" xfId="23325" xr:uid="{00000000-0005-0000-0000-000087360000}"/>
    <cellStyle name="Input 15 2 2 2 5" xfId="14945" xr:uid="{00000000-0005-0000-0000-000088360000}"/>
    <cellStyle name="Input 15 2 2 2 5 2" xfId="27299" xr:uid="{00000000-0005-0000-0000-000089360000}"/>
    <cellStyle name="Input 15 2 2 2 6" xfId="21949" xr:uid="{00000000-0005-0000-0000-00008A360000}"/>
    <cellStyle name="Input 15 2 2 3" xfId="11839" xr:uid="{00000000-0005-0000-0000-00008B360000}"/>
    <cellStyle name="Input 15 2 2 3 2" xfId="16252" xr:uid="{00000000-0005-0000-0000-00008C360000}"/>
    <cellStyle name="Input 15 2 2 3 2 2" xfId="28605" xr:uid="{00000000-0005-0000-0000-00008D360000}"/>
    <cellStyle name="Input 15 2 2 3 3" xfId="18080" xr:uid="{00000000-0005-0000-0000-00008E360000}"/>
    <cellStyle name="Input 15 2 2 3 3 2" xfId="30433" xr:uid="{00000000-0005-0000-0000-00008F360000}"/>
    <cellStyle name="Input 15 2 2 3 4" xfId="19648" xr:uid="{00000000-0005-0000-0000-000090360000}"/>
    <cellStyle name="Input 15 2 2 3 4 2" xfId="31995" xr:uid="{00000000-0005-0000-0000-000091360000}"/>
    <cellStyle name="Input 15 2 2 3 5" xfId="24193" xr:uid="{00000000-0005-0000-0000-000092360000}"/>
    <cellStyle name="Input 15 2 2 4" xfId="14472" xr:uid="{00000000-0005-0000-0000-000093360000}"/>
    <cellStyle name="Input 15 2 2 4 2" xfId="26826" xr:uid="{00000000-0005-0000-0000-000094360000}"/>
    <cellStyle name="Input 15 2 2 5" xfId="10084" xr:uid="{00000000-0005-0000-0000-000095360000}"/>
    <cellStyle name="Input 15 2 2 5 2" xfId="22439" xr:uid="{00000000-0005-0000-0000-000096360000}"/>
    <cellStyle name="Input 15 2 2 6" xfId="11220" xr:uid="{00000000-0005-0000-0000-000097360000}"/>
    <cellStyle name="Input 15 2 2 6 2" xfId="23574" xr:uid="{00000000-0005-0000-0000-000098360000}"/>
    <cellStyle name="Input 15 2 2 7" xfId="21187" xr:uid="{00000000-0005-0000-0000-000099360000}"/>
    <cellStyle name="Input 15 2 3" xfId="3804" xr:uid="{00000000-0005-0000-0000-00009A360000}"/>
    <cellStyle name="Input 15 2 3 2" xfId="7653" xr:uid="{00000000-0005-0000-0000-00009B360000}"/>
    <cellStyle name="Input 15 2 3 2 2" xfId="14049" xr:uid="{00000000-0005-0000-0000-00009C360000}"/>
    <cellStyle name="Input 15 2 3 2 2 2" xfId="17332" xr:uid="{00000000-0005-0000-0000-00009D360000}"/>
    <cellStyle name="Input 15 2 3 2 2 2 2" xfId="29685" xr:uid="{00000000-0005-0000-0000-00009E360000}"/>
    <cellStyle name="Input 15 2 3 2 2 3" xfId="19160" xr:uid="{00000000-0005-0000-0000-00009F360000}"/>
    <cellStyle name="Input 15 2 3 2 2 3 2" xfId="31513" xr:uid="{00000000-0005-0000-0000-0000A0360000}"/>
    <cellStyle name="Input 15 2 3 2 2 4" xfId="20728" xr:uid="{00000000-0005-0000-0000-0000A1360000}"/>
    <cellStyle name="Input 15 2 3 2 2 4 2" xfId="33075" xr:uid="{00000000-0005-0000-0000-0000A2360000}"/>
    <cellStyle name="Input 15 2 3 2 2 5" xfId="26403" xr:uid="{00000000-0005-0000-0000-0000A3360000}"/>
    <cellStyle name="Input 15 2 3 2 3" xfId="10293" xr:uid="{00000000-0005-0000-0000-0000A4360000}"/>
    <cellStyle name="Input 15 2 3 2 3 2" xfId="22648" xr:uid="{00000000-0005-0000-0000-0000A5360000}"/>
    <cellStyle name="Input 15 2 3 2 4" xfId="10333" xr:uid="{00000000-0005-0000-0000-0000A6360000}"/>
    <cellStyle name="Input 15 2 3 2 4 2" xfId="22688" xr:uid="{00000000-0005-0000-0000-0000A7360000}"/>
    <cellStyle name="Input 15 2 3 2 5" xfId="15831" xr:uid="{00000000-0005-0000-0000-0000A8360000}"/>
    <cellStyle name="Input 15 2 3 2 5 2" xfId="28184" xr:uid="{00000000-0005-0000-0000-0000A9360000}"/>
    <cellStyle name="Input 15 2 3 2 6" xfId="22267" xr:uid="{00000000-0005-0000-0000-0000AA360000}"/>
    <cellStyle name="Input 15 2 3 3" xfId="12389" xr:uid="{00000000-0005-0000-0000-0000AB360000}"/>
    <cellStyle name="Input 15 2 3 3 2" xfId="16568" xr:uid="{00000000-0005-0000-0000-0000AC360000}"/>
    <cellStyle name="Input 15 2 3 3 2 2" xfId="28921" xr:uid="{00000000-0005-0000-0000-0000AD360000}"/>
    <cellStyle name="Input 15 2 3 3 3" xfId="18396" xr:uid="{00000000-0005-0000-0000-0000AE360000}"/>
    <cellStyle name="Input 15 2 3 3 3 2" xfId="30749" xr:uid="{00000000-0005-0000-0000-0000AF360000}"/>
    <cellStyle name="Input 15 2 3 3 4" xfId="19964" xr:uid="{00000000-0005-0000-0000-0000B0360000}"/>
    <cellStyle name="Input 15 2 3 3 4 2" xfId="32311" xr:uid="{00000000-0005-0000-0000-0000B1360000}"/>
    <cellStyle name="Input 15 2 3 3 5" xfId="24743" xr:uid="{00000000-0005-0000-0000-0000B2360000}"/>
    <cellStyle name="Input 15 2 3 4" xfId="12589" xr:uid="{00000000-0005-0000-0000-0000B3360000}"/>
    <cellStyle name="Input 15 2 3 4 2" xfId="24943" xr:uid="{00000000-0005-0000-0000-0000B4360000}"/>
    <cellStyle name="Input 15 2 3 5" xfId="12714" xr:uid="{00000000-0005-0000-0000-0000B5360000}"/>
    <cellStyle name="Input 15 2 3 5 2" xfId="25068" xr:uid="{00000000-0005-0000-0000-0000B6360000}"/>
    <cellStyle name="Input 15 2 3 6" xfId="15221" xr:uid="{00000000-0005-0000-0000-0000B7360000}"/>
    <cellStyle name="Input 15 2 3 6 2" xfId="27574" xr:uid="{00000000-0005-0000-0000-0000B8360000}"/>
    <cellStyle name="Input 15 2 3 7" xfId="21503" xr:uid="{00000000-0005-0000-0000-0000B9360000}"/>
    <cellStyle name="Input 15 3" xfId="2876" xr:uid="{00000000-0005-0000-0000-0000BA360000}"/>
    <cellStyle name="Input 15 3 2" xfId="6736" xr:uid="{00000000-0005-0000-0000-0000BB360000}"/>
    <cellStyle name="Input 15 3 2 2" xfId="13597" xr:uid="{00000000-0005-0000-0000-0000BC360000}"/>
    <cellStyle name="Input 15 3 2 2 2" xfId="17015" xr:uid="{00000000-0005-0000-0000-0000BD360000}"/>
    <cellStyle name="Input 15 3 2 2 2 2" xfId="29368" xr:uid="{00000000-0005-0000-0000-0000BE360000}"/>
    <cellStyle name="Input 15 3 2 2 3" xfId="18843" xr:uid="{00000000-0005-0000-0000-0000BF360000}"/>
    <cellStyle name="Input 15 3 2 2 3 2" xfId="31196" xr:uid="{00000000-0005-0000-0000-0000C0360000}"/>
    <cellStyle name="Input 15 3 2 2 4" xfId="20411" xr:uid="{00000000-0005-0000-0000-0000C1360000}"/>
    <cellStyle name="Input 15 3 2 2 4 2" xfId="32758" xr:uid="{00000000-0005-0000-0000-0000C2360000}"/>
    <cellStyle name="Input 15 3 2 2 5" xfId="25951" xr:uid="{00000000-0005-0000-0000-0000C3360000}"/>
    <cellStyle name="Input 15 3 2 3" xfId="10547" xr:uid="{00000000-0005-0000-0000-0000C4360000}"/>
    <cellStyle name="Input 15 3 2 3 2" xfId="22902" xr:uid="{00000000-0005-0000-0000-0000C5360000}"/>
    <cellStyle name="Input 15 3 2 4" xfId="10971" xr:uid="{00000000-0005-0000-0000-0000C6360000}"/>
    <cellStyle name="Input 15 3 2 4 2" xfId="23326" xr:uid="{00000000-0005-0000-0000-0000C7360000}"/>
    <cellStyle name="Input 15 3 2 5" xfId="15081" xr:uid="{00000000-0005-0000-0000-0000C8360000}"/>
    <cellStyle name="Input 15 3 2 5 2" xfId="27434" xr:uid="{00000000-0005-0000-0000-0000C9360000}"/>
    <cellStyle name="Input 15 3 2 6" xfId="21950" xr:uid="{00000000-0005-0000-0000-0000CA360000}"/>
    <cellStyle name="Input 15 3 3" xfId="11840" xr:uid="{00000000-0005-0000-0000-0000CB360000}"/>
    <cellStyle name="Input 15 3 3 2" xfId="16253" xr:uid="{00000000-0005-0000-0000-0000CC360000}"/>
    <cellStyle name="Input 15 3 3 2 2" xfId="28606" xr:uid="{00000000-0005-0000-0000-0000CD360000}"/>
    <cellStyle name="Input 15 3 3 3" xfId="18081" xr:uid="{00000000-0005-0000-0000-0000CE360000}"/>
    <cellStyle name="Input 15 3 3 3 2" xfId="30434" xr:uid="{00000000-0005-0000-0000-0000CF360000}"/>
    <cellStyle name="Input 15 3 3 4" xfId="19649" xr:uid="{00000000-0005-0000-0000-0000D0360000}"/>
    <cellStyle name="Input 15 3 3 4 2" xfId="31996" xr:uid="{00000000-0005-0000-0000-0000D1360000}"/>
    <cellStyle name="Input 15 3 3 5" xfId="24194" xr:uid="{00000000-0005-0000-0000-0000D2360000}"/>
    <cellStyle name="Input 15 3 4" xfId="14471" xr:uid="{00000000-0005-0000-0000-0000D3360000}"/>
    <cellStyle name="Input 15 3 4 2" xfId="26825" xr:uid="{00000000-0005-0000-0000-0000D4360000}"/>
    <cellStyle name="Input 15 3 5" xfId="10085" xr:uid="{00000000-0005-0000-0000-0000D5360000}"/>
    <cellStyle name="Input 15 3 5 2" xfId="22440" xr:uid="{00000000-0005-0000-0000-0000D6360000}"/>
    <cellStyle name="Input 15 3 6" xfId="11219" xr:uid="{00000000-0005-0000-0000-0000D7360000}"/>
    <cellStyle name="Input 15 3 6 2" xfId="23573" xr:uid="{00000000-0005-0000-0000-0000D8360000}"/>
    <cellStyle name="Input 15 3 7" xfId="21188" xr:uid="{00000000-0005-0000-0000-0000D9360000}"/>
    <cellStyle name="Input 15 4" xfId="2639" xr:uid="{00000000-0005-0000-0000-0000DA360000}"/>
    <cellStyle name="Input 15 4 2" xfId="6499" xr:uid="{00000000-0005-0000-0000-0000DB360000}"/>
    <cellStyle name="Input 15 4 2 2" xfId="13360" xr:uid="{00000000-0005-0000-0000-0000DC360000}"/>
    <cellStyle name="Input 15 4 2 2 2" xfId="16778" xr:uid="{00000000-0005-0000-0000-0000DD360000}"/>
    <cellStyle name="Input 15 4 2 2 2 2" xfId="29131" xr:uid="{00000000-0005-0000-0000-0000DE360000}"/>
    <cellStyle name="Input 15 4 2 2 3" xfId="18606" xr:uid="{00000000-0005-0000-0000-0000DF360000}"/>
    <cellStyle name="Input 15 4 2 2 3 2" xfId="30959" xr:uid="{00000000-0005-0000-0000-0000E0360000}"/>
    <cellStyle name="Input 15 4 2 2 4" xfId="20174" xr:uid="{00000000-0005-0000-0000-0000E1360000}"/>
    <cellStyle name="Input 15 4 2 2 4 2" xfId="32521" xr:uid="{00000000-0005-0000-0000-0000E2360000}"/>
    <cellStyle name="Input 15 4 2 2 5" xfId="25714" xr:uid="{00000000-0005-0000-0000-0000E3360000}"/>
    <cellStyle name="Input 15 4 2 3" xfId="10692" xr:uid="{00000000-0005-0000-0000-0000E4360000}"/>
    <cellStyle name="Input 15 4 2 3 2" xfId="23047" xr:uid="{00000000-0005-0000-0000-0000E5360000}"/>
    <cellStyle name="Input 15 4 2 4" xfId="10874" xr:uid="{00000000-0005-0000-0000-0000E6360000}"/>
    <cellStyle name="Input 15 4 2 4 2" xfId="23229" xr:uid="{00000000-0005-0000-0000-0000E7360000}"/>
    <cellStyle name="Input 15 4 2 5" xfId="15656" xr:uid="{00000000-0005-0000-0000-0000E8360000}"/>
    <cellStyle name="Input 15 4 2 5 2" xfId="28009" xr:uid="{00000000-0005-0000-0000-0000E9360000}"/>
    <cellStyle name="Input 15 4 2 6" xfId="21713" xr:uid="{00000000-0005-0000-0000-0000EA360000}"/>
    <cellStyle name="Input 15 4 3" xfId="11603" xr:uid="{00000000-0005-0000-0000-0000EB360000}"/>
    <cellStyle name="Input 15 4 3 2" xfId="16016" xr:uid="{00000000-0005-0000-0000-0000EC360000}"/>
    <cellStyle name="Input 15 4 3 2 2" xfId="28369" xr:uid="{00000000-0005-0000-0000-0000ED360000}"/>
    <cellStyle name="Input 15 4 3 3" xfId="17844" xr:uid="{00000000-0005-0000-0000-0000EE360000}"/>
    <cellStyle name="Input 15 4 3 3 2" xfId="30197" xr:uid="{00000000-0005-0000-0000-0000EF360000}"/>
    <cellStyle name="Input 15 4 3 4" xfId="19412" xr:uid="{00000000-0005-0000-0000-0000F0360000}"/>
    <cellStyle name="Input 15 4 3 4 2" xfId="31759" xr:uid="{00000000-0005-0000-0000-0000F1360000}"/>
    <cellStyle name="Input 15 4 3 5" xfId="23957" xr:uid="{00000000-0005-0000-0000-0000F2360000}"/>
    <cellStyle name="Input 15 4 4" xfId="14707" xr:uid="{00000000-0005-0000-0000-0000F3360000}"/>
    <cellStyle name="Input 15 4 4 2" xfId="27061" xr:uid="{00000000-0005-0000-0000-0000F4360000}"/>
    <cellStyle name="Input 15 4 5" xfId="15513" xr:uid="{00000000-0005-0000-0000-0000F5360000}"/>
    <cellStyle name="Input 15 4 5 2" xfId="27866" xr:uid="{00000000-0005-0000-0000-0000F6360000}"/>
    <cellStyle name="Input 15 4 6" xfId="17537" xr:uid="{00000000-0005-0000-0000-0000F7360000}"/>
    <cellStyle name="Input 15 4 6 2" xfId="29890" xr:uid="{00000000-0005-0000-0000-0000F8360000}"/>
    <cellStyle name="Input 15 4 7" xfId="20953" xr:uid="{00000000-0005-0000-0000-0000F9360000}"/>
    <cellStyle name="Input 16" xfId="1111" xr:uid="{00000000-0005-0000-0000-0000FA360000}"/>
    <cellStyle name="Input 16 2" xfId="2337" xr:uid="{00000000-0005-0000-0000-0000FB360000}"/>
    <cellStyle name="Input 16 2 2" xfId="2873" xr:uid="{00000000-0005-0000-0000-0000FC360000}"/>
    <cellStyle name="Input 16 2 2 2" xfId="6733" xr:uid="{00000000-0005-0000-0000-0000FD360000}"/>
    <cellStyle name="Input 16 2 2 2 2" xfId="13594" xr:uid="{00000000-0005-0000-0000-0000FE360000}"/>
    <cellStyle name="Input 16 2 2 2 2 2" xfId="17012" xr:uid="{00000000-0005-0000-0000-0000FF360000}"/>
    <cellStyle name="Input 16 2 2 2 2 2 2" xfId="29365" xr:uid="{00000000-0005-0000-0000-000000370000}"/>
    <cellStyle name="Input 16 2 2 2 2 3" xfId="18840" xr:uid="{00000000-0005-0000-0000-000001370000}"/>
    <cellStyle name="Input 16 2 2 2 2 3 2" xfId="31193" xr:uid="{00000000-0005-0000-0000-000002370000}"/>
    <cellStyle name="Input 16 2 2 2 2 4" xfId="20408" xr:uid="{00000000-0005-0000-0000-000003370000}"/>
    <cellStyle name="Input 16 2 2 2 2 4 2" xfId="32755" xr:uid="{00000000-0005-0000-0000-000004370000}"/>
    <cellStyle name="Input 16 2 2 2 2 5" xfId="25948" xr:uid="{00000000-0005-0000-0000-000005370000}"/>
    <cellStyle name="Input 16 2 2 2 3" xfId="10549" xr:uid="{00000000-0005-0000-0000-000006370000}"/>
    <cellStyle name="Input 16 2 2 2 3 2" xfId="22904" xr:uid="{00000000-0005-0000-0000-000007370000}"/>
    <cellStyle name="Input 16 2 2 2 4" xfId="13875" xr:uid="{00000000-0005-0000-0000-000008370000}"/>
    <cellStyle name="Input 16 2 2 2 4 2" xfId="26229" xr:uid="{00000000-0005-0000-0000-000009370000}"/>
    <cellStyle name="Input 16 2 2 2 5" xfId="15780" xr:uid="{00000000-0005-0000-0000-00000A370000}"/>
    <cellStyle name="Input 16 2 2 2 5 2" xfId="28133" xr:uid="{00000000-0005-0000-0000-00000B370000}"/>
    <cellStyle name="Input 16 2 2 2 6" xfId="21947" xr:uid="{00000000-0005-0000-0000-00000C370000}"/>
    <cellStyle name="Input 16 2 2 3" xfId="11837" xr:uid="{00000000-0005-0000-0000-00000D370000}"/>
    <cellStyle name="Input 16 2 2 3 2" xfId="16250" xr:uid="{00000000-0005-0000-0000-00000E370000}"/>
    <cellStyle name="Input 16 2 2 3 2 2" xfId="28603" xr:uid="{00000000-0005-0000-0000-00000F370000}"/>
    <cellStyle name="Input 16 2 2 3 3" xfId="18078" xr:uid="{00000000-0005-0000-0000-000010370000}"/>
    <cellStyle name="Input 16 2 2 3 3 2" xfId="30431" xr:uid="{00000000-0005-0000-0000-000011370000}"/>
    <cellStyle name="Input 16 2 2 3 4" xfId="19646" xr:uid="{00000000-0005-0000-0000-000012370000}"/>
    <cellStyle name="Input 16 2 2 3 4 2" xfId="31993" xr:uid="{00000000-0005-0000-0000-000013370000}"/>
    <cellStyle name="Input 16 2 2 3 5" xfId="24191" xr:uid="{00000000-0005-0000-0000-000014370000}"/>
    <cellStyle name="Input 16 2 2 4" xfId="14474" xr:uid="{00000000-0005-0000-0000-000015370000}"/>
    <cellStyle name="Input 16 2 2 4 2" xfId="26828" xr:uid="{00000000-0005-0000-0000-000016370000}"/>
    <cellStyle name="Input 16 2 2 5" xfId="10082" xr:uid="{00000000-0005-0000-0000-000017370000}"/>
    <cellStyle name="Input 16 2 2 5 2" xfId="22437" xr:uid="{00000000-0005-0000-0000-000018370000}"/>
    <cellStyle name="Input 16 2 2 6" xfId="11222" xr:uid="{00000000-0005-0000-0000-000019370000}"/>
    <cellStyle name="Input 16 2 2 6 2" xfId="23576" xr:uid="{00000000-0005-0000-0000-00001A370000}"/>
    <cellStyle name="Input 16 2 2 7" xfId="21185" xr:uid="{00000000-0005-0000-0000-00001B370000}"/>
    <cellStyle name="Input 16 2 3" xfId="2640" xr:uid="{00000000-0005-0000-0000-00001C370000}"/>
    <cellStyle name="Input 16 2 3 2" xfId="6500" xr:uid="{00000000-0005-0000-0000-00001D370000}"/>
    <cellStyle name="Input 16 2 3 2 2" xfId="13361" xr:uid="{00000000-0005-0000-0000-00001E370000}"/>
    <cellStyle name="Input 16 2 3 2 2 2" xfId="16779" xr:uid="{00000000-0005-0000-0000-00001F370000}"/>
    <cellStyle name="Input 16 2 3 2 2 2 2" xfId="29132" xr:uid="{00000000-0005-0000-0000-000020370000}"/>
    <cellStyle name="Input 16 2 3 2 2 3" xfId="18607" xr:uid="{00000000-0005-0000-0000-000021370000}"/>
    <cellStyle name="Input 16 2 3 2 2 3 2" xfId="30960" xr:uid="{00000000-0005-0000-0000-000022370000}"/>
    <cellStyle name="Input 16 2 3 2 2 4" xfId="20175" xr:uid="{00000000-0005-0000-0000-000023370000}"/>
    <cellStyle name="Input 16 2 3 2 2 4 2" xfId="32522" xr:uid="{00000000-0005-0000-0000-000024370000}"/>
    <cellStyle name="Input 16 2 3 2 2 5" xfId="25715" xr:uid="{00000000-0005-0000-0000-000025370000}"/>
    <cellStyle name="Input 16 2 3 2 3" xfId="11418" xr:uid="{00000000-0005-0000-0000-000026370000}"/>
    <cellStyle name="Input 16 2 3 2 3 2" xfId="23772" xr:uid="{00000000-0005-0000-0000-000027370000}"/>
    <cellStyle name="Input 16 2 3 2 4" xfId="14849" xr:uid="{00000000-0005-0000-0000-000028370000}"/>
    <cellStyle name="Input 16 2 3 2 4 2" xfId="27203" xr:uid="{00000000-0005-0000-0000-000029370000}"/>
    <cellStyle name="Input 16 2 3 2 5" xfId="10823" xr:uid="{00000000-0005-0000-0000-00002A370000}"/>
    <cellStyle name="Input 16 2 3 2 5 2" xfId="23178" xr:uid="{00000000-0005-0000-0000-00002B370000}"/>
    <cellStyle name="Input 16 2 3 2 6" xfId="21714" xr:uid="{00000000-0005-0000-0000-00002C370000}"/>
    <cellStyle name="Input 16 2 3 3" xfId="11604" xr:uid="{00000000-0005-0000-0000-00002D370000}"/>
    <cellStyle name="Input 16 2 3 3 2" xfId="16017" xr:uid="{00000000-0005-0000-0000-00002E370000}"/>
    <cellStyle name="Input 16 2 3 3 2 2" xfId="28370" xr:uid="{00000000-0005-0000-0000-00002F370000}"/>
    <cellStyle name="Input 16 2 3 3 3" xfId="17845" xr:uid="{00000000-0005-0000-0000-000030370000}"/>
    <cellStyle name="Input 16 2 3 3 3 2" xfId="30198" xr:uid="{00000000-0005-0000-0000-000031370000}"/>
    <cellStyle name="Input 16 2 3 3 4" xfId="19413" xr:uid="{00000000-0005-0000-0000-000032370000}"/>
    <cellStyle name="Input 16 2 3 3 4 2" xfId="31760" xr:uid="{00000000-0005-0000-0000-000033370000}"/>
    <cellStyle name="Input 16 2 3 3 5" xfId="23958" xr:uid="{00000000-0005-0000-0000-000034370000}"/>
    <cellStyle name="Input 16 2 3 4" xfId="14706" xr:uid="{00000000-0005-0000-0000-000035370000}"/>
    <cellStyle name="Input 16 2 3 4 2" xfId="27060" xr:uid="{00000000-0005-0000-0000-000036370000}"/>
    <cellStyle name="Input 16 2 3 5" xfId="15512" xr:uid="{00000000-0005-0000-0000-000037370000}"/>
    <cellStyle name="Input 16 2 3 5 2" xfId="27865" xr:uid="{00000000-0005-0000-0000-000038370000}"/>
    <cellStyle name="Input 16 2 3 6" xfId="17536" xr:uid="{00000000-0005-0000-0000-000039370000}"/>
    <cellStyle name="Input 16 2 3 6 2" xfId="29889" xr:uid="{00000000-0005-0000-0000-00003A370000}"/>
    <cellStyle name="Input 16 2 3 7" xfId="20954" xr:uid="{00000000-0005-0000-0000-00003B370000}"/>
    <cellStyle name="Input 16 3" xfId="2874" xr:uid="{00000000-0005-0000-0000-00003C370000}"/>
    <cellStyle name="Input 16 3 2" xfId="6734" xr:uid="{00000000-0005-0000-0000-00003D370000}"/>
    <cellStyle name="Input 16 3 2 2" xfId="13595" xr:uid="{00000000-0005-0000-0000-00003E370000}"/>
    <cellStyle name="Input 16 3 2 2 2" xfId="17013" xr:uid="{00000000-0005-0000-0000-00003F370000}"/>
    <cellStyle name="Input 16 3 2 2 2 2" xfId="29366" xr:uid="{00000000-0005-0000-0000-000040370000}"/>
    <cellStyle name="Input 16 3 2 2 3" xfId="18841" xr:uid="{00000000-0005-0000-0000-000041370000}"/>
    <cellStyle name="Input 16 3 2 2 3 2" xfId="31194" xr:uid="{00000000-0005-0000-0000-000042370000}"/>
    <cellStyle name="Input 16 3 2 2 4" xfId="20409" xr:uid="{00000000-0005-0000-0000-000043370000}"/>
    <cellStyle name="Input 16 3 2 2 4 2" xfId="32756" xr:uid="{00000000-0005-0000-0000-000044370000}"/>
    <cellStyle name="Input 16 3 2 2 5" xfId="25949" xr:uid="{00000000-0005-0000-0000-000045370000}"/>
    <cellStyle name="Input 16 3 2 3" xfId="11443" xr:uid="{00000000-0005-0000-0000-000046370000}"/>
    <cellStyle name="Input 16 3 2 3 2" xfId="23797" xr:uid="{00000000-0005-0000-0000-000047370000}"/>
    <cellStyle name="Input 16 3 2 4" xfId="14193" xr:uid="{00000000-0005-0000-0000-000048370000}"/>
    <cellStyle name="Input 16 3 2 4 2" xfId="26547" xr:uid="{00000000-0005-0000-0000-000049370000}"/>
    <cellStyle name="Input 16 3 2 5" xfId="15082" xr:uid="{00000000-0005-0000-0000-00004A370000}"/>
    <cellStyle name="Input 16 3 2 5 2" xfId="27435" xr:uid="{00000000-0005-0000-0000-00004B370000}"/>
    <cellStyle name="Input 16 3 2 6" xfId="21948" xr:uid="{00000000-0005-0000-0000-00004C370000}"/>
    <cellStyle name="Input 16 3 3" xfId="11838" xr:uid="{00000000-0005-0000-0000-00004D370000}"/>
    <cellStyle name="Input 16 3 3 2" xfId="16251" xr:uid="{00000000-0005-0000-0000-00004E370000}"/>
    <cellStyle name="Input 16 3 3 2 2" xfId="28604" xr:uid="{00000000-0005-0000-0000-00004F370000}"/>
    <cellStyle name="Input 16 3 3 3" xfId="18079" xr:uid="{00000000-0005-0000-0000-000050370000}"/>
    <cellStyle name="Input 16 3 3 3 2" xfId="30432" xr:uid="{00000000-0005-0000-0000-000051370000}"/>
    <cellStyle name="Input 16 3 3 4" xfId="19647" xr:uid="{00000000-0005-0000-0000-000052370000}"/>
    <cellStyle name="Input 16 3 3 4 2" xfId="31994" xr:uid="{00000000-0005-0000-0000-000053370000}"/>
    <cellStyle name="Input 16 3 3 5" xfId="24192" xr:uid="{00000000-0005-0000-0000-000054370000}"/>
    <cellStyle name="Input 16 3 4" xfId="14473" xr:uid="{00000000-0005-0000-0000-000055370000}"/>
    <cellStyle name="Input 16 3 4 2" xfId="26827" xr:uid="{00000000-0005-0000-0000-000056370000}"/>
    <cellStyle name="Input 16 3 5" xfId="10083" xr:uid="{00000000-0005-0000-0000-000057370000}"/>
    <cellStyle name="Input 16 3 5 2" xfId="22438" xr:uid="{00000000-0005-0000-0000-000058370000}"/>
    <cellStyle name="Input 16 3 6" xfId="11221" xr:uid="{00000000-0005-0000-0000-000059370000}"/>
    <cellStyle name="Input 16 3 6 2" xfId="23575" xr:uid="{00000000-0005-0000-0000-00005A370000}"/>
    <cellStyle name="Input 16 3 7" xfId="21186" xr:uid="{00000000-0005-0000-0000-00005B370000}"/>
    <cellStyle name="Input 16 4" xfId="3847" xr:uid="{00000000-0005-0000-0000-00005C370000}"/>
    <cellStyle name="Input 16 4 2" xfId="7696" xr:uid="{00000000-0005-0000-0000-00005D370000}"/>
    <cellStyle name="Input 16 4 2 2" xfId="14092" xr:uid="{00000000-0005-0000-0000-00005E370000}"/>
    <cellStyle name="Input 16 4 2 2 2" xfId="17375" xr:uid="{00000000-0005-0000-0000-00005F370000}"/>
    <cellStyle name="Input 16 4 2 2 2 2" xfId="29728" xr:uid="{00000000-0005-0000-0000-000060370000}"/>
    <cellStyle name="Input 16 4 2 2 3" xfId="19203" xr:uid="{00000000-0005-0000-0000-000061370000}"/>
    <cellStyle name="Input 16 4 2 2 3 2" xfId="31556" xr:uid="{00000000-0005-0000-0000-000062370000}"/>
    <cellStyle name="Input 16 4 2 2 4" xfId="20771" xr:uid="{00000000-0005-0000-0000-000063370000}"/>
    <cellStyle name="Input 16 4 2 2 4 2" xfId="33118" xr:uid="{00000000-0005-0000-0000-000064370000}"/>
    <cellStyle name="Input 16 4 2 2 5" xfId="26446" xr:uid="{00000000-0005-0000-0000-000065370000}"/>
    <cellStyle name="Input 16 4 2 3" xfId="13986" xr:uid="{00000000-0005-0000-0000-000066370000}"/>
    <cellStyle name="Input 16 4 2 3 2" xfId="26340" xr:uid="{00000000-0005-0000-0000-000067370000}"/>
    <cellStyle name="Input 16 4 2 4" xfId="12314" xr:uid="{00000000-0005-0000-0000-000068370000}"/>
    <cellStyle name="Input 16 4 2 4 2" xfId="24668" xr:uid="{00000000-0005-0000-0000-000069370000}"/>
    <cellStyle name="Input 16 4 2 5" xfId="15836" xr:uid="{00000000-0005-0000-0000-00006A370000}"/>
    <cellStyle name="Input 16 4 2 5 2" xfId="28189" xr:uid="{00000000-0005-0000-0000-00006B370000}"/>
    <cellStyle name="Input 16 4 2 6" xfId="22310" xr:uid="{00000000-0005-0000-0000-00006C370000}"/>
    <cellStyle name="Input 16 4 3" xfId="12432" xr:uid="{00000000-0005-0000-0000-00006D370000}"/>
    <cellStyle name="Input 16 4 3 2" xfId="16611" xr:uid="{00000000-0005-0000-0000-00006E370000}"/>
    <cellStyle name="Input 16 4 3 2 2" xfId="28964" xr:uid="{00000000-0005-0000-0000-00006F370000}"/>
    <cellStyle name="Input 16 4 3 3" xfId="18439" xr:uid="{00000000-0005-0000-0000-000070370000}"/>
    <cellStyle name="Input 16 4 3 3 2" xfId="30792" xr:uid="{00000000-0005-0000-0000-000071370000}"/>
    <cellStyle name="Input 16 4 3 4" xfId="20007" xr:uid="{00000000-0005-0000-0000-000072370000}"/>
    <cellStyle name="Input 16 4 3 4 2" xfId="32354" xr:uid="{00000000-0005-0000-0000-000073370000}"/>
    <cellStyle name="Input 16 4 3 5" xfId="24786" xr:uid="{00000000-0005-0000-0000-000074370000}"/>
    <cellStyle name="Input 16 4 4" xfId="12629" xr:uid="{00000000-0005-0000-0000-000075370000}"/>
    <cellStyle name="Input 16 4 4 2" xfId="24983" xr:uid="{00000000-0005-0000-0000-000076370000}"/>
    <cellStyle name="Input 16 4 5" xfId="12138" xr:uid="{00000000-0005-0000-0000-000077370000}"/>
    <cellStyle name="Input 16 4 5 2" xfId="24492" xr:uid="{00000000-0005-0000-0000-000078370000}"/>
    <cellStyle name="Input 16 4 6" xfId="12834" xr:uid="{00000000-0005-0000-0000-000079370000}"/>
    <cellStyle name="Input 16 4 6 2" xfId="25188" xr:uid="{00000000-0005-0000-0000-00007A370000}"/>
    <cellStyle name="Input 16 4 7" xfId="21546" xr:uid="{00000000-0005-0000-0000-00007B370000}"/>
    <cellStyle name="Input 17" xfId="1112" xr:uid="{00000000-0005-0000-0000-00007C370000}"/>
    <cellStyle name="Input 17 2" xfId="2338" xr:uid="{00000000-0005-0000-0000-00007D370000}"/>
    <cellStyle name="Input 17 2 2" xfId="2871" xr:uid="{00000000-0005-0000-0000-00007E370000}"/>
    <cellStyle name="Input 17 2 2 2" xfId="6731" xr:uid="{00000000-0005-0000-0000-00007F370000}"/>
    <cellStyle name="Input 17 2 2 2 2" xfId="13592" xr:uid="{00000000-0005-0000-0000-000080370000}"/>
    <cellStyle name="Input 17 2 2 2 2 2" xfId="17010" xr:uid="{00000000-0005-0000-0000-000081370000}"/>
    <cellStyle name="Input 17 2 2 2 2 2 2" xfId="29363" xr:uid="{00000000-0005-0000-0000-000082370000}"/>
    <cellStyle name="Input 17 2 2 2 2 3" xfId="18838" xr:uid="{00000000-0005-0000-0000-000083370000}"/>
    <cellStyle name="Input 17 2 2 2 2 3 2" xfId="31191" xr:uid="{00000000-0005-0000-0000-000084370000}"/>
    <cellStyle name="Input 17 2 2 2 2 4" xfId="20406" xr:uid="{00000000-0005-0000-0000-000085370000}"/>
    <cellStyle name="Input 17 2 2 2 2 4 2" xfId="32753" xr:uid="{00000000-0005-0000-0000-000086370000}"/>
    <cellStyle name="Input 17 2 2 2 2 5" xfId="25946" xr:uid="{00000000-0005-0000-0000-000087370000}"/>
    <cellStyle name="Input 17 2 2 2 3" xfId="10551" xr:uid="{00000000-0005-0000-0000-000088370000}"/>
    <cellStyle name="Input 17 2 2 2 3 2" xfId="22906" xr:uid="{00000000-0005-0000-0000-000089370000}"/>
    <cellStyle name="Input 17 2 2 2 4" xfId="15261" xr:uid="{00000000-0005-0000-0000-00008A370000}"/>
    <cellStyle name="Input 17 2 2 2 4 2" xfId="27614" xr:uid="{00000000-0005-0000-0000-00008B370000}"/>
    <cellStyle name="Input 17 2 2 2 5" xfId="15084" xr:uid="{00000000-0005-0000-0000-00008C370000}"/>
    <cellStyle name="Input 17 2 2 2 5 2" xfId="27437" xr:uid="{00000000-0005-0000-0000-00008D370000}"/>
    <cellStyle name="Input 17 2 2 2 6" xfId="21945" xr:uid="{00000000-0005-0000-0000-00008E370000}"/>
    <cellStyle name="Input 17 2 2 3" xfId="11835" xr:uid="{00000000-0005-0000-0000-00008F370000}"/>
    <cellStyle name="Input 17 2 2 3 2" xfId="16248" xr:uid="{00000000-0005-0000-0000-000090370000}"/>
    <cellStyle name="Input 17 2 2 3 2 2" xfId="28601" xr:uid="{00000000-0005-0000-0000-000091370000}"/>
    <cellStyle name="Input 17 2 2 3 3" xfId="18076" xr:uid="{00000000-0005-0000-0000-000092370000}"/>
    <cellStyle name="Input 17 2 2 3 3 2" xfId="30429" xr:uid="{00000000-0005-0000-0000-000093370000}"/>
    <cellStyle name="Input 17 2 2 3 4" xfId="19644" xr:uid="{00000000-0005-0000-0000-000094370000}"/>
    <cellStyle name="Input 17 2 2 3 4 2" xfId="31991" xr:uid="{00000000-0005-0000-0000-000095370000}"/>
    <cellStyle name="Input 17 2 2 3 5" xfId="24189" xr:uid="{00000000-0005-0000-0000-000096370000}"/>
    <cellStyle name="Input 17 2 2 4" xfId="14476" xr:uid="{00000000-0005-0000-0000-000097370000}"/>
    <cellStyle name="Input 17 2 2 4 2" xfId="26830" xr:uid="{00000000-0005-0000-0000-000098370000}"/>
    <cellStyle name="Input 17 2 2 5" xfId="10080" xr:uid="{00000000-0005-0000-0000-000099370000}"/>
    <cellStyle name="Input 17 2 2 5 2" xfId="22435" xr:uid="{00000000-0005-0000-0000-00009A370000}"/>
    <cellStyle name="Input 17 2 2 6" xfId="15344" xr:uid="{00000000-0005-0000-0000-00009B370000}"/>
    <cellStyle name="Input 17 2 2 6 2" xfId="27697" xr:uid="{00000000-0005-0000-0000-00009C370000}"/>
    <cellStyle name="Input 17 2 2 7" xfId="21183" xr:uid="{00000000-0005-0000-0000-00009D370000}"/>
    <cellStyle name="Input 17 2 3" xfId="3845" xr:uid="{00000000-0005-0000-0000-00009E370000}"/>
    <cellStyle name="Input 17 2 3 2" xfId="7694" xr:uid="{00000000-0005-0000-0000-00009F370000}"/>
    <cellStyle name="Input 17 2 3 2 2" xfId="14090" xr:uid="{00000000-0005-0000-0000-0000A0370000}"/>
    <cellStyle name="Input 17 2 3 2 2 2" xfId="17373" xr:uid="{00000000-0005-0000-0000-0000A1370000}"/>
    <cellStyle name="Input 17 2 3 2 2 2 2" xfId="29726" xr:uid="{00000000-0005-0000-0000-0000A2370000}"/>
    <cellStyle name="Input 17 2 3 2 2 3" xfId="19201" xr:uid="{00000000-0005-0000-0000-0000A3370000}"/>
    <cellStyle name="Input 17 2 3 2 2 3 2" xfId="31554" xr:uid="{00000000-0005-0000-0000-0000A4370000}"/>
    <cellStyle name="Input 17 2 3 2 2 4" xfId="20769" xr:uid="{00000000-0005-0000-0000-0000A5370000}"/>
    <cellStyle name="Input 17 2 3 2 2 4 2" xfId="33116" xr:uid="{00000000-0005-0000-0000-0000A6370000}"/>
    <cellStyle name="Input 17 2 3 2 2 5" xfId="26444" xr:uid="{00000000-0005-0000-0000-0000A7370000}"/>
    <cellStyle name="Input 17 2 3 2 3" xfId="10262" xr:uid="{00000000-0005-0000-0000-0000A8370000}"/>
    <cellStyle name="Input 17 2 3 2 3 2" xfId="22617" xr:uid="{00000000-0005-0000-0000-0000A9370000}"/>
    <cellStyle name="Input 17 2 3 2 4" xfId="11121" xr:uid="{00000000-0005-0000-0000-0000AA370000}"/>
    <cellStyle name="Input 17 2 3 2 4 2" xfId="23476" xr:uid="{00000000-0005-0000-0000-0000AB370000}"/>
    <cellStyle name="Input 17 2 3 2 5" xfId="15834" xr:uid="{00000000-0005-0000-0000-0000AC370000}"/>
    <cellStyle name="Input 17 2 3 2 5 2" xfId="28187" xr:uid="{00000000-0005-0000-0000-0000AD370000}"/>
    <cellStyle name="Input 17 2 3 2 6" xfId="22308" xr:uid="{00000000-0005-0000-0000-0000AE370000}"/>
    <cellStyle name="Input 17 2 3 3" xfId="12430" xr:uid="{00000000-0005-0000-0000-0000AF370000}"/>
    <cellStyle name="Input 17 2 3 3 2" xfId="16609" xr:uid="{00000000-0005-0000-0000-0000B0370000}"/>
    <cellStyle name="Input 17 2 3 3 2 2" xfId="28962" xr:uid="{00000000-0005-0000-0000-0000B1370000}"/>
    <cellStyle name="Input 17 2 3 3 3" xfId="18437" xr:uid="{00000000-0005-0000-0000-0000B2370000}"/>
    <cellStyle name="Input 17 2 3 3 3 2" xfId="30790" xr:uid="{00000000-0005-0000-0000-0000B3370000}"/>
    <cellStyle name="Input 17 2 3 3 4" xfId="20005" xr:uid="{00000000-0005-0000-0000-0000B4370000}"/>
    <cellStyle name="Input 17 2 3 3 4 2" xfId="32352" xr:uid="{00000000-0005-0000-0000-0000B5370000}"/>
    <cellStyle name="Input 17 2 3 3 5" xfId="24784" xr:uid="{00000000-0005-0000-0000-0000B6370000}"/>
    <cellStyle name="Input 17 2 3 4" xfId="12627" xr:uid="{00000000-0005-0000-0000-0000B7370000}"/>
    <cellStyle name="Input 17 2 3 4 2" xfId="24981" xr:uid="{00000000-0005-0000-0000-0000B8370000}"/>
    <cellStyle name="Input 17 2 3 5" xfId="12752" xr:uid="{00000000-0005-0000-0000-0000B9370000}"/>
    <cellStyle name="Input 17 2 3 5 2" xfId="25106" xr:uid="{00000000-0005-0000-0000-0000BA370000}"/>
    <cellStyle name="Input 17 2 3 6" xfId="13947" xr:uid="{00000000-0005-0000-0000-0000BB370000}"/>
    <cellStyle name="Input 17 2 3 6 2" xfId="26301" xr:uid="{00000000-0005-0000-0000-0000BC370000}"/>
    <cellStyle name="Input 17 2 3 7" xfId="21544" xr:uid="{00000000-0005-0000-0000-0000BD370000}"/>
    <cellStyle name="Input 17 3" xfId="2872" xr:uid="{00000000-0005-0000-0000-0000BE370000}"/>
    <cellStyle name="Input 17 3 2" xfId="6732" xr:uid="{00000000-0005-0000-0000-0000BF370000}"/>
    <cellStyle name="Input 17 3 2 2" xfId="13593" xr:uid="{00000000-0005-0000-0000-0000C0370000}"/>
    <cellStyle name="Input 17 3 2 2 2" xfId="17011" xr:uid="{00000000-0005-0000-0000-0000C1370000}"/>
    <cellStyle name="Input 17 3 2 2 2 2" xfId="29364" xr:uid="{00000000-0005-0000-0000-0000C2370000}"/>
    <cellStyle name="Input 17 3 2 2 3" xfId="18839" xr:uid="{00000000-0005-0000-0000-0000C3370000}"/>
    <cellStyle name="Input 17 3 2 2 3 2" xfId="31192" xr:uid="{00000000-0005-0000-0000-0000C4370000}"/>
    <cellStyle name="Input 17 3 2 2 4" xfId="20407" xr:uid="{00000000-0005-0000-0000-0000C5370000}"/>
    <cellStyle name="Input 17 3 2 2 4 2" xfId="32754" xr:uid="{00000000-0005-0000-0000-0000C6370000}"/>
    <cellStyle name="Input 17 3 2 2 5" xfId="25947" xr:uid="{00000000-0005-0000-0000-0000C7370000}"/>
    <cellStyle name="Input 17 3 2 3" xfId="10550" xr:uid="{00000000-0005-0000-0000-0000C8370000}"/>
    <cellStyle name="Input 17 3 2 3 2" xfId="22905" xr:uid="{00000000-0005-0000-0000-0000C9370000}"/>
    <cellStyle name="Input 17 3 2 4" xfId="10969" xr:uid="{00000000-0005-0000-0000-0000CA370000}"/>
    <cellStyle name="Input 17 3 2 4 2" xfId="23324" xr:uid="{00000000-0005-0000-0000-0000CB370000}"/>
    <cellStyle name="Input 17 3 2 5" xfId="15083" xr:uid="{00000000-0005-0000-0000-0000CC370000}"/>
    <cellStyle name="Input 17 3 2 5 2" xfId="27436" xr:uid="{00000000-0005-0000-0000-0000CD370000}"/>
    <cellStyle name="Input 17 3 2 6" xfId="21946" xr:uid="{00000000-0005-0000-0000-0000CE370000}"/>
    <cellStyle name="Input 17 3 3" xfId="11836" xr:uid="{00000000-0005-0000-0000-0000CF370000}"/>
    <cellStyle name="Input 17 3 3 2" xfId="16249" xr:uid="{00000000-0005-0000-0000-0000D0370000}"/>
    <cellStyle name="Input 17 3 3 2 2" xfId="28602" xr:uid="{00000000-0005-0000-0000-0000D1370000}"/>
    <cellStyle name="Input 17 3 3 3" xfId="18077" xr:uid="{00000000-0005-0000-0000-0000D2370000}"/>
    <cellStyle name="Input 17 3 3 3 2" xfId="30430" xr:uid="{00000000-0005-0000-0000-0000D3370000}"/>
    <cellStyle name="Input 17 3 3 4" xfId="19645" xr:uid="{00000000-0005-0000-0000-0000D4370000}"/>
    <cellStyle name="Input 17 3 3 4 2" xfId="31992" xr:uid="{00000000-0005-0000-0000-0000D5370000}"/>
    <cellStyle name="Input 17 3 3 5" xfId="24190" xr:uid="{00000000-0005-0000-0000-0000D6370000}"/>
    <cellStyle name="Input 17 3 4" xfId="14475" xr:uid="{00000000-0005-0000-0000-0000D7370000}"/>
    <cellStyle name="Input 17 3 4 2" xfId="26829" xr:uid="{00000000-0005-0000-0000-0000D8370000}"/>
    <cellStyle name="Input 17 3 5" xfId="10081" xr:uid="{00000000-0005-0000-0000-0000D9370000}"/>
    <cellStyle name="Input 17 3 5 2" xfId="22436" xr:uid="{00000000-0005-0000-0000-0000DA370000}"/>
    <cellStyle name="Input 17 3 6" xfId="11223" xr:uid="{00000000-0005-0000-0000-0000DB370000}"/>
    <cellStyle name="Input 17 3 6 2" xfId="23577" xr:uid="{00000000-0005-0000-0000-0000DC370000}"/>
    <cellStyle name="Input 17 3 7" xfId="21184" xr:uid="{00000000-0005-0000-0000-0000DD370000}"/>
    <cellStyle name="Input 17 4" xfId="3802" xr:uid="{00000000-0005-0000-0000-0000DE370000}"/>
    <cellStyle name="Input 17 4 2" xfId="7651" xr:uid="{00000000-0005-0000-0000-0000DF370000}"/>
    <cellStyle name="Input 17 4 2 2" xfId="14047" xr:uid="{00000000-0005-0000-0000-0000E0370000}"/>
    <cellStyle name="Input 17 4 2 2 2" xfId="17330" xr:uid="{00000000-0005-0000-0000-0000E1370000}"/>
    <cellStyle name="Input 17 4 2 2 2 2" xfId="29683" xr:uid="{00000000-0005-0000-0000-0000E2370000}"/>
    <cellStyle name="Input 17 4 2 2 3" xfId="19158" xr:uid="{00000000-0005-0000-0000-0000E3370000}"/>
    <cellStyle name="Input 17 4 2 2 3 2" xfId="31511" xr:uid="{00000000-0005-0000-0000-0000E4370000}"/>
    <cellStyle name="Input 17 4 2 2 4" xfId="20726" xr:uid="{00000000-0005-0000-0000-0000E5370000}"/>
    <cellStyle name="Input 17 4 2 2 4 2" xfId="33073" xr:uid="{00000000-0005-0000-0000-0000E6370000}"/>
    <cellStyle name="Input 17 4 2 2 5" xfId="26401" xr:uid="{00000000-0005-0000-0000-0000E7370000}"/>
    <cellStyle name="Input 17 4 2 3" xfId="13025" xr:uid="{00000000-0005-0000-0000-0000E8370000}"/>
    <cellStyle name="Input 17 4 2 3 2" xfId="25379" xr:uid="{00000000-0005-0000-0000-0000E9370000}"/>
    <cellStyle name="Input 17 4 2 4" xfId="10357" xr:uid="{00000000-0005-0000-0000-0000EA370000}"/>
    <cellStyle name="Input 17 4 2 4 2" xfId="22712" xr:uid="{00000000-0005-0000-0000-0000EB370000}"/>
    <cellStyle name="Input 17 4 2 5" xfId="14127" xr:uid="{00000000-0005-0000-0000-0000EC370000}"/>
    <cellStyle name="Input 17 4 2 5 2" xfId="26481" xr:uid="{00000000-0005-0000-0000-0000ED370000}"/>
    <cellStyle name="Input 17 4 2 6" xfId="22265" xr:uid="{00000000-0005-0000-0000-0000EE370000}"/>
    <cellStyle name="Input 17 4 3" xfId="12387" xr:uid="{00000000-0005-0000-0000-0000EF370000}"/>
    <cellStyle name="Input 17 4 3 2" xfId="16566" xr:uid="{00000000-0005-0000-0000-0000F0370000}"/>
    <cellStyle name="Input 17 4 3 2 2" xfId="28919" xr:uid="{00000000-0005-0000-0000-0000F1370000}"/>
    <cellStyle name="Input 17 4 3 3" xfId="18394" xr:uid="{00000000-0005-0000-0000-0000F2370000}"/>
    <cellStyle name="Input 17 4 3 3 2" xfId="30747" xr:uid="{00000000-0005-0000-0000-0000F3370000}"/>
    <cellStyle name="Input 17 4 3 4" xfId="19962" xr:uid="{00000000-0005-0000-0000-0000F4370000}"/>
    <cellStyle name="Input 17 4 3 4 2" xfId="32309" xr:uid="{00000000-0005-0000-0000-0000F5370000}"/>
    <cellStyle name="Input 17 4 3 5" xfId="24741" xr:uid="{00000000-0005-0000-0000-0000F6370000}"/>
    <cellStyle name="Input 17 4 4" xfId="12588" xr:uid="{00000000-0005-0000-0000-0000F7370000}"/>
    <cellStyle name="Input 17 4 4 2" xfId="24942" xr:uid="{00000000-0005-0000-0000-0000F8370000}"/>
    <cellStyle name="Input 17 4 5" xfId="12712" xr:uid="{00000000-0005-0000-0000-0000F9370000}"/>
    <cellStyle name="Input 17 4 5 2" xfId="25066" xr:uid="{00000000-0005-0000-0000-0000FA370000}"/>
    <cellStyle name="Input 17 4 6" xfId="12795" xr:uid="{00000000-0005-0000-0000-0000FB370000}"/>
    <cellStyle name="Input 17 4 6 2" xfId="25149" xr:uid="{00000000-0005-0000-0000-0000FC370000}"/>
    <cellStyle name="Input 17 4 7" xfId="21501" xr:uid="{00000000-0005-0000-0000-0000FD370000}"/>
    <cellStyle name="Input 18" xfId="1113" xr:uid="{00000000-0005-0000-0000-0000FE370000}"/>
    <cellStyle name="Input 18 2" xfId="2339" xr:uid="{00000000-0005-0000-0000-0000FF370000}"/>
    <cellStyle name="Input 18 2 2" xfId="2869" xr:uid="{00000000-0005-0000-0000-000000380000}"/>
    <cellStyle name="Input 18 2 2 2" xfId="6729" xr:uid="{00000000-0005-0000-0000-000001380000}"/>
    <cellStyle name="Input 18 2 2 2 2" xfId="13590" xr:uid="{00000000-0005-0000-0000-000002380000}"/>
    <cellStyle name="Input 18 2 2 2 2 2" xfId="17008" xr:uid="{00000000-0005-0000-0000-000003380000}"/>
    <cellStyle name="Input 18 2 2 2 2 2 2" xfId="29361" xr:uid="{00000000-0005-0000-0000-000004380000}"/>
    <cellStyle name="Input 18 2 2 2 2 3" xfId="18836" xr:uid="{00000000-0005-0000-0000-000005380000}"/>
    <cellStyle name="Input 18 2 2 2 2 3 2" xfId="31189" xr:uid="{00000000-0005-0000-0000-000006380000}"/>
    <cellStyle name="Input 18 2 2 2 2 4" xfId="20404" xr:uid="{00000000-0005-0000-0000-000007380000}"/>
    <cellStyle name="Input 18 2 2 2 2 4 2" xfId="32751" xr:uid="{00000000-0005-0000-0000-000008380000}"/>
    <cellStyle name="Input 18 2 2 2 2 5" xfId="25944" xr:uid="{00000000-0005-0000-0000-000009380000}"/>
    <cellStyle name="Input 18 2 2 2 3" xfId="10553" xr:uid="{00000000-0005-0000-0000-00000A380000}"/>
    <cellStyle name="Input 18 2 2 2 3 2" xfId="22908" xr:uid="{00000000-0005-0000-0000-00000B380000}"/>
    <cellStyle name="Input 18 2 2 2 4" xfId="12175" xr:uid="{00000000-0005-0000-0000-00000C380000}"/>
    <cellStyle name="Input 18 2 2 2 4 2" xfId="24529" xr:uid="{00000000-0005-0000-0000-00000D380000}"/>
    <cellStyle name="Input 18 2 2 2 5" xfId="15086" xr:uid="{00000000-0005-0000-0000-00000E380000}"/>
    <cellStyle name="Input 18 2 2 2 5 2" xfId="27439" xr:uid="{00000000-0005-0000-0000-00000F380000}"/>
    <cellStyle name="Input 18 2 2 2 6" xfId="21943" xr:uid="{00000000-0005-0000-0000-000010380000}"/>
    <cellStyle name="Input 18 2 2 3" xfId="11833" xr:uid="{00000000-0005-0000-0000-000011380000}"/>
    <cellStyle name="Input 18 2 2 3 2" xfId="16246" xr:uid="{00000000-0005-0000-0000-000012380000}"/>
    <cellStyle name="Input 18 2 2 3 2 2" xfId="28599" xr:uid="{00000000-0005-0000-0000-000013380000}"/>
    <cellStyle name="Input 18 2 2 3 3" xfId="18074" xr:uid="{00000000-0005-0000-0000-000014380000}"/>
    <cellStyle name="Input 18 2 2 3 3 2" xfId="30427" xr:uid="{00000000-0005-0000-0000-000015380000}"/>
    <cellStyle name="Input 18 2 2 3 4" xfId="19642" xr:uid="{00000000-0005-0000-0000-000016380000}"/>
    <cellStyle name="Input 18 2 2 3 4 2" xfId="31989" xr:uid="{00000000-0005-0000-0000-000017380000}"/>
    <cellStyle name="Input 18 2 2 3 5" xfId="24187" xr:uid="{00000000-0005-0000-0000-000018380000}"/>
    <cellStyle name="Input 18 2 2 4" xfId="14478" xr:uid="{00000000-0005-0000-0000-000019380000}"/>
    <cellStyle name="Input 18 2 2 4 2" xfId="26832" xr:uid="{00000000-0005-0000-0000-00001A380000}"/>
    <cellStyle name="Input 18 2 2 5" xfId="10078" xr:uid="{00000000-0005-0000-0000-00001B380000}"/>
    <cellStyle name="Input 18 2 2 5 2" xfId="22433" xr:uid="{00000000-0005-0000-0000-00001C380000}"/>
    <cellStyle name="Input 18 2 2 6" xfId="11225" xr:uid="{00000000-0005-0000-0000-00001D380000}"/>
    <cellStyle name="Input 18 2 2 6 2" xfId="23579" xr:uid="{00000000-0005-0000-0000-00001E380000}"/>
    <cellStyle name="Input 18 2 2 7" xfId="21181" xr:uid="{00000000-0005-0000-0000-00001F380000}"/>
    <cellStyle name="Input 18 2 3" xfId="3803" xr:uid="{00000000-0005-0000-0000-000020380000}"/>
    <cellStyle name="Input 18 2 3 2" xfId="7652" xr:uid="{00000000-0005-0000-0000-000021380000}"/>
    <cellStyle name="Input 18 2 3 2 2" xfId="14048" xr:uid="{00000000-0005-0000-0000-000022380000}"/>
    <cellStyle name="Input 18 2 3 2 2 2" xfId="17331" xr:uid="{00000000-0005-0000-0000-000023380000}"/>
    <cellStyle name="Input 18 2 3 2 2 2 2" xfId="29684" xr:uid="{00000000-0005-0000-0000-000024380000}"/>
    <cellStyle name="Input 18 2 3 2 2 3" xfId="19159" xr:uid="{00000000-0005-0000-0000-000025380000}"/>
    <cellStyle name="Input 18 2 3 2 2 3 2" xfId="31512" xr:uid="{00000000-0005-0000-0000-000026380000}"/>
    <cellStyle name="Input 18 2 3 2 2 4" xfId="20727" xr:uid="{00000000-0005-0000-0000-000027380000}"/>
    <cellStyle name="Input 18 2 3 2 2 4 2" xfId="33074" xr:uid="{00000000-0005-0000-0000-000028380000}"/>
    <cellStyle name="Input 18 2 3 2 2 5" xfId="26402" xr:uid="{00000000-0005-0000-0000-000029380000}"/>
    <cellStyle name="Input 18 2 3 2 3" xfId="10294" xr:uid="{00000000-0005-0000-0000-00002A380000}"/>
    <cellStyle name="Input 18 2 3 2 3 2" xfId="22649" xr:uid="{00000000-0005-0000-0000-00002B380000}"/>
    <cellStyle name="Input 18 2 3 2 4" xfId="13880" xr:uid="{00000000-0005-0000-0000-00002C380000}"/>
    <cellStyle name="Input 18 2 3 2 4 2" xfId="26234" xr:uid="{00000000-0005-0000-0000-00002D380000}"/>
    <cellStyle name="Input 18 2 3 2 5" xfId="12885" xr:uid="{00000000-0005-0000-0000-00002E380000}"/>
    <cellStyle name="Input 18 2 3 2 5 2" xfId="25239" xr:uid="{00000000-0005-0000-0000-00002F380000}"/>
    <cellStyle name="Input 18 2 3 2 6" xfId="22266" xr:uid="{00000000-0005-0000-0000-000030380000}"/>
    <cellStyle name="Input 18 2 3 3" xfId="12388" xr:uid="{00000000-0005-0000-0000-000031380000}"/>
    <cellStyle name="Input 18 2 3 3 2" xfId="16567" xr:uid="{00000000-0005-0000-0000-000032380000}"/>
    <cellStyle name="Input 18 2 3 3 2 2" xfId="28920" xr:uid="{00000000-0005-0000-0000-000033380000}"/>
    <cellStyle name="Input 18 2 3 3 3" xfId="18395" xr:uid="{00000000-0005-0000-0000-000034380000}"/>
    <cellStyle name="Input 18 2 3 3 3 2" xfId="30748" xr:uid="{00000000-0005-0000-0000-000035380000}"/>
    <cellStyle name="Input 18 2 3 3 4" xfId="19963" xr:uid="{00000000-0005-0000-0000-000036380000}"/>
    <cellStyle name="Input 18 2 3 3 4 2" xfId="32310" xr:uid="{00000000-0005-0000-0000-000037380000}"/>
    <cellStyle name="Input 18 2 3 3 5" xfId="24742" xr:uid="{00000000-0005-0000-0000-000038380000}"/>
    <cellStyle name="Input 18 2 3 4" xfId="13215" xr:uid="{00000000-0005-0000-0000-000039380000}"/>
    <cellStyle name="Input 18 2 3 4 2" xfId="25569" xr:uid="{00000000-0005-0000-0000-00003A380000}"/>
    <cellStyle name="Input 18 2 3 5" xfId="12713" xr:uid="{00000000-0005-0000-0000-00003B380000}"/>
    <cellStyle name="Input 18 2 3 5 2" xfId="25067" xr:uid="{00000000-0005-0000-0000-00003C380000}"/>
    <cellStyle name="Input 18 2 3 6" xfId="12796" xr:uid="{00000000-0005-0000-0000-00003D380000}"/>
    <cellStyle name="Input 18 2 3 6 2" xfId="25150" xr:uid="{00000000-0005-0000-0000-00003E380000}"/>
    <cellStyle name="Input 18 2 3 7" xfId="21502" xr:uid="{00000000-0005-0000-0000-00003F380000}"/>
    <cellStyle name="Input 18 3" xfId="2870" xr:uid="{00000000-0005-0000-0000-000040380000}"/>
    <cellStyle name="Input 18 3 2" xfId="6730" xr:uid="{00000000-0005-0000-0000-000041380000}"/>
    <cellStyle name="Input 18 3 2 2" xfId="13591" xr:uid="{00000000-0005-0000-0000-000042380000}"/>
    <cellStyle name="Input 18 3 2 2 2" xfId="17009" xr:uid="{00000000-0005-0000-0000-000043380000}"/>
    <cellStyle name="Input 18 3 2 2 2 2" xfId="29362" xr:uid="{00000000-0005-0000-0000-000044380000}"/>
    <cellStyle name="Input 18 3 2 2 3" xfId="18837" xr:uid="{00000000-0005-0000-0000-000045380000}"/>
    <cellStyle name="Input 18 3 2 2 3 2" xfId="31190" xr:uid="{00000000-0005-0000-0000-000046380000}"/>
    <cellStyle name="Input 18 3 2 2 4" xfId="20405" xr:uid="{00000000-0005-0000-0000-000047380000}"/>
    <cellStyle name="Input 18 3 2 2 4 2" xfId="32752" xr:uid="{00000000-0005-0000-0000-000048380000}"/>
    <cellStyle name="Input 18 3 2 2 5" xfId="25945" xr:uid="{00000000-0005-0000-0000-000049380000}"/>
    <cellStyle name="Input 18 3 2 3" xfId="10552" xr:uid="{00000000-0005-0000-0000-00004A380000}"/>
    <cellStyle name="Input 18 3 2 3 2" xfId="22907" xr:uid="{00000000-0005-0000-0000-00004B380000}"/>
    <cellStyle name="Input 18 3 2 4" xfId="12892" xr:uid="{00000000-0005-0000-0000-00004C380000}"/>
    <cellStyle name="Input 18 3 2 4 2" xfId="25246" xr:uid="{00000000-0005-0000-0000-00004D380000}"/>
    <cellStyle name="Input 18 3 2 5" xfId="15085" xr:uid="{00000000-0005-0000-0000-00004E380000}"/>
    <cellStyle name="Input 18 3 2 5 2" xfId="27438" xr:uid="{00000000-0005-0000-0000-00004F380000}"/>
    <cellStyle name="Input 18 3 2 6" xfId="21944" xr:uid="{00000000-0005-0000-0000-000050380000}"/>
    <cellStyle name="Input 18 3 3" xfId="11834" xr:uid="{00000000-0005-0000-0000-000051380000}"/>
    <cellStyle name="Input 18 3 3 2" xfId="16247" xr:uid="{00000000-0005-0000-0000-000052380000}"/>
    <cellStyle name="Input 18 3 3 2 2" xfId="28600" xr:uid="{00000000-0005-0000-0000-000053380000}"/>
    <cellStyle name="Input 18 3 3 3" xfId="18075" xr:uid="{00000000-0005-0000-0000-000054380000}"/>
    <cellStyle name="Input 18 3 3 3 2" xfId="30428" xr:uid="{00000000-0005-0000-0000-000055380000}"/>
    <cellStyle name="Input 18 3 3 4" xfId="19643" xr:uid="{00000000-0005-0000-0000-000056380000}"/>
    <cellStyle name="Input 18 3 3 4 2" xfId="31990" xr:uid="{00000000-0005-0000-0000-000057380000}"/>
    <cellStyle name="Input 18 3 3 5" xfId="24188" xr:uid="{00000000-0005-0000-0000-000058380000}"/>
    <cellStyle name="Input 18 3 4" xfId="14477" xr:uid="{00000000-0005-0000-0000-000059380000}"/>
    <cellStyle name="Input 18 3 4 2" xfId="26831" xr:uid="{00000000-0005-0000-0000-00005A380000}"/>
    <cellStyle name="Input 18 3 5" xfId="10079" xr:uid="{00000000-0005-0000-0000-00005B380000}"/>
    <cellStyle name="Input 18 3 5 2" xfId="22434" xr:uid="{00000000-0005-0000-0000-00005C380000}"/>
    <cellStyle name="Input 18 3 6" xfId="11224" xr:uid="{00000000-0005-0000-0000-00005D380000}"/>
    <cellStyle name="Input 18 3 6 2" xfId="23578" xr:uid="{00000000-0005-0000-0000-00005E380000}"/>
    <cellStyle name="Input 18 3 7" xfId="21182" xr:uid="{00000000-0005-0000-0000-00005F380000}"/>
    <cellStyle name="Input 18 4" xfId="3846" xr:uid="{00000000-0005-0000-0000-000060380000}"/>
    <cellStyle name="Input 18 4 2" xfId="7695" xr:uid="{00000000-0005-0000-0000-000061380000}"/>
    <cellStyle name="Input 18 4 2 2" xfId="14091" xr:uid="{00000000-0005-0000-0000-000062380000}"/>
    <cellStyle name="Input 18 4 2 2 2" xfId="17374" xr:uid="{00000000-0005-0000-0000-000063380000}"/>
    <cellStyle name="Input 18 4 2 2 2 2" xfId="29727" xr:uid="{00000000-0005-0000-0000-000064380000}"/>
    <cellStyle name="Input 18 4 2 2 3" xfId="19202" xr:uid="{00000000-0005-0000-0000-000065380000}"/>
    <cellStyle name="Input 18 4 2 2 3 2" xfId="31555" xr:uid="{00000000-0005-0000-0000-000066380000}"/>
    <cellStyle name="Input 18 4 2 2 4" xfId="20770" xr:uid="{00000000-0005-0000-0000-000067380000}"/>
    <cellStyle name="Input 18 4 2 2 4 2" xfId="33117" xr:uid="{00000000-0005-0000-0000-000068380000}"/>
    <cellStyle name="Input 18 4 2 2 5" xfId="26445" xr:uid="{00000000-0005-0000-0000-000069380000}"/>
    <cellStyle name="Input 18 4 2 3" xfId="10261" xr:uid="{00000000-0005-0000-0000-00006A380000}"/>
    <cellStyle name="Input 18 4 2 3 2" xfId="22616" xr:uid="{00000000-0005-0000-0000-00006B380000}"/>
    <cellStyle name="Input 18 4 2 4" xfId="11122" xr:uid="{00000000-0005-0000-0000-00006C380000}"/>
    <cellStyle name="Input 18 4 2 4 2" xfId="23477" xr:uid="{00000000-0005-0000-0000-00006D380000}"/>
    <cellStyle name="Input 18 4 2 5" xfId="15835" xr:uid="{00000000-0005-0000-0000-00006E380000}"/>
    <cellStyle name="Input 18 4 2 5 2" xfId="28188" xr:uid="{00000000-0005-0000-0000-00006F380000}"/>
    <cellStyle name="Input 18 4 2 6" xfId="22309" xr:uid="{00000000-0005-0000-0000-000070380000}"/>
    <cellStyle name="Input 18 4 3" xfId="12431" xr:uid="{00000000-0005-0000-0000-000071380000}"/>
    <cellStyle name="Input 18 4 3 2" xfId="16610" xr:uid="{00000000-0005-0000-0000-000072380000}"/>
    <cellStyle name="Input 18 4 3 2 2" xfId="28963" xr:uid="{00000000-0005-0000-0000-000073380000}"/>
    <cellStyle name="Input 18 4 3 3" xfId="18438" xr:uid="{00000000-0005-0000-0000-000074380000}"/>
    <cellStyle name="Input 18 4 3 3 2" xfId="30791" xr:uid="{00000000-0005-0000-0000-000075380000}"/>
    <cellStyle name="Input 18 4 3 4" xfId="20006" xr:uid="{00000000-0005-0000-0000-000076380000}"/>
    <cellStyle name="Input 18 4 3 4 2" xfId="32353" xr:uid="{00000000-0005-0000-0000-000077380000}"/>
    <cellStyle name="Input 18 4 3 5" xfId="24785" xr:uid="{00000000-0005-0000-0000-000078380000}"/>
    <cellStyle name="Input 18 4 4" xfId="12628" xr:uid="{00000000-0005-0000-0000-000079380000}"/>
    <cellStyle name="Input 18 4 4 2" xfId="24982" xr:uid="{00000000-0005-0000-0000-00007A380000}"/>
    <cellStyle name="Input 18 4 5" xfId="12753" xr:uid="{00000000-0005-0000-0000-00007B380000}"/>
    <cellStyle name="Input 18 4 5 2" xfId="25107" xr:uid="{00000000-0005-0000-0000-00007C380000}"/>
    <cellStyle name="Input 18 4 6" xfId="12833" xr:uid="{00000000-0005-0000-0000-00007D380000}"/>
    <cellStyle name="Input 18 4 6 2" xfId="25187" xr:uid="{00000000-0005-0000-0000-00007E380000}"/>
    <cellStyle name="Input 18 4 7" xfId="21545" xr:uid="{00000000-0005-0000-0000-00007F380000}"/>
    <cellStyle name="Input 19" xfId="1114" xr:uid="{00000000-0005-0000-0000-000080380000}"/>
    <cellStyle name="Input 19 2" xfId="2340" xr:uid="{00000000-0005-0000-0000-000081380000}"/>
    <cellStyle name="Input 19 2 2" xfId="2867" xr:uid="{00000000-0005-0000-0000-000082380000}"/>
    <cellStyle name="Input 19 2 2 2" xfId="6727" xr:uid="{00000000-0005-0000-0000-000083380000}"/>
    <cellStyle name="Input 19 2 2 2 2" xfId="13588" xr:uid="{00000000-0005-0000-0000-000084380000}"/>
    <cellStyle name="Input 19 2 2 2 2 2" xfId="17006" xr:uid="{00000000-0005-0000-0000-000085380000}"/>
    <cellStyle name="Input 19 2 2 2 2 2 2" xfId="29359" xr:uid="{00000000-0005-0000-0000-000086380000}"/>
    <cellStyle name="Input 19 2 2 2 2 3" xfId="18834" xr:uid="{00000000-0005-0000-0000-000087380000}"/>
    <cellStyle name="Input 19 2 2 2 2 3 2" xfId="31187" xr:uid="{00000000-0005-0000-0000-000088380000}"/>
    <cellStyle name="Input 19 2 2 2 2 4" xfId="20402" xr:uid="{00000000-0005-0000-0000-000089380000}"/>
    <cellStyle name="Input 19 2 2 2 2 4 2" xfId="32749" xr:uid="{00000000-0005-0000-0000-00008A380000}"/>
    <cellStyle name="Input 19 2 2 2 2 5" xfId="25942" xr:uid="{00000000-0005-0000-0000-00008B380000}"/>
    <cellStyle name="Input 19 2 2 2 3" xfId="10555" xr:uid="{00000000-0005-0000-0000-00008C380000}"/>
    <cellStyle name="Input 19 2 2 2 3 2" xfId="22910" xr:uid="{00000000-0005-0000-0000-00008D380000}"/>
    <cellStyle name="Input 19 2 2 2 4" xfId="12278" xr:uid="{00000000-0005-0000-0000-00008E380000}"/>
    <cellStyle name="Input 19 2 2 2 4 2" xfId="24632" xr:uid="{00000000-0005-0000-0000-00008F380000}"/>
    <cellStyle name="Input 19 2 2 2 5" xfId="13040" xr:uid="{00000000-0005-0000-0000-000090380000}"/>
    <cellStyle name="Input 19 2 2 2 5 2" xfId="25394" xr:uid="{00000000-0005-0000-0000-000091380000}"/>
    <cellStyle name="Input 19 2 2 2 6" xfId="21941" xr:uid="{00000000-0005-0000-0000-000092380000}"/>
    <cellStyle name="Input 19 2 2 3" xfId="11831" xr:uid="{00000000-0005-0000-0000-000093380000}"/>
    <cellStyle name="Input 19 2 2 3 2" xfId="16244" xr:uid="{00000000-0005-0000-0000-000094380000}"/>
    <cellStyle name="Input 19 2 2 3 2 2" xfId="28597" xr:uid="{00000000-0005-0000-0000-000095380000}"/>
    <cellStyle name="Input 19 2 2 3 3" xfId="18072" xr:uid="{00000000-0005-0000-0000-000096380000}"/>
    <cellStyle name="Input 19 2 2 3 3 2" xfId="30425" xr:uid="{00000000-0005-0000-0000-000097380000}"/>
    <cellStyle name="Input 19 2 2 3 4" xfId="19640" xr:uid="{00000000-0005-0000-0000-000098380000}"/>
    <cellStyle name="Input 19 2 2 3 4 2" xfId="31987" xr:uid="{00000000-0005-0000-0000-000099380000}"/>
    <cellStyle name="Input 19 2 2 3 5" xfId="24185" xr:uid="{00000000-0005-0000-0000-00009A380000}"/>
    <cellStyle name="Input 19 2 2 4" xfId="14480" xr:uid="{00000000-0005-0000-0000-00009B380000}"/>
    <cellStyle name="Input 19 2 2 4 2" xfId="26834" xr:uid="{00000000-0005-0000-0000-00009C380000}"/>
    <cellStyle name="Input 19 2 2 5" xfId="10076" xr:uid="{00000000-0005-0000-0000-00009D380000}"/>
    <cellStyle name="Input 19 2 2 5 2" xfId="22431" xr:uid="{00000000-0005-0000-0000-00009E380000}"/>
    <cellStyle name="Input 19 2 2 6" xfId="11227" xr:uid="{00000000-0005-0000-0000-00009F380000}"/>
    <cellStyle name="Input 19 2 2 6 2" xfId="23581" xr:uid="{00000000-0005-0000-0000-0000A0380000}"/>
    <cellStyle name="Input 19 2 2 7" xfId="21179" xr:uid="{00000000-0005-0000-0000-0000A1380000}"/>
    <cellStyle name="Input 19 2 3" xfId="3800" xr:uid="{00000000-0005-0000-0000-0000A2380000}"/>
    <cellStyle name="Input 19 2 3 2" xfId="7649" xr:uid="{00000000-0005-0000-0000-0000A3380000}"/>
    <cellStyle name="Input 19 2 3 2 2" xfId="14045" xr:uid="{00000000-0005-0000-0000-0000A4380000}"/>
    <cellStyle name="Input 19 2 3 2 2 2" xfId="17328" xr:uid="{00000000-0005-0000-0000-0000A5380000}"/>
    <cellStyle name="Input 19 2 3 2 2 2 2" xfId="29681" xr:uid="{00000000-0005-0000-0000-0000A6380000}"/>
    <cellStyle name="Input 19 2 3 2 2 3" xfId="19156" xr:uid="{00000000-0005-0000-0000-0000A7380000}"/>
    <cellStyle name="Input 19 2 3 2 2 3 2" xfId="31509" xr:uid="{00000000-0005-0000-0000-0000A8380000}"/>
    <cellStyle name="Input 19 2 3 2 2 4" xfId="20724" xr:uid="{00000000-0005-0000-0000-0000A9380000}"/>
    <cellStyle name="Input 19 2 3 2 2 4 2" xfId="33071" xr:uid="{00000000-0005-0000-0000-0000AA380000}"/>
    <cellStyle name="Input 19 2 3 2 2 5" xfId="26399" xr:uid="{00000000-0005-0000-0000-0000AB380000}"/>
    <cellStyle name="Input 19 2 3 2 3" xfId="10296" xr:uid="{00000000-0005-0000-0000-0000AC380000}"/>
    <cellStyle name="Input 19 2 3 2 3 2" xfId="22651" xr:uid="{00000000-0005-0000-0000-0000AD380000}"/>
    <cellStyle name="Input 19 2 3 2 4" xfId="11101" xr:uid="{00000000-0005-0000-0000-0000AE380000}"/>
    <cellStyle name="Input 19 2 3 2 4 2" xfId="23456" xr:uid="{00000000-0005-0000-0000-0000AF380000}"/>
    <cellStyle name="Input 19 2 3 2 5" xfId="12884" xr:uid="{00000000-0005-0000-0000-0000B0380000}"/>
    <cellStyle name="Input 19 2 3 2 5 2" xfId="25238" xr:uid="{00000000-0005-0000-0000-0000B1380000}"/>
    <cellStyle name="Input 19 2 3 2 6" xfId="22263" xr:uid="{00000000-0005-0000-0000-0000B2380000}"/>
    <cellStyle name="Input 19 2 3 3" xfId="12385" xr:uid="{00000000-0005-0000-0000-0000B3380000}"/>
    <cellStyle name="Input 19 2 3 3 2" xfId="16564" xr:uid="{00000000-0005-0000-0000-0000B4380000}"/>
    <cellStyle name="Input 19 2 3 3 2 2" xfId="28917" xr:uid="{00000000-0005-0000-0000-0000B5380000}"/>
    <cellStyle name="Input 19 2 3 3 3" xfId="18392" xr:uid="{00000000-0005-0000-0000-0000B6380000}"/>
    <cellStyle name="Input 19 2 3 3 3 2" xfId="30745" xr:uid="{00000000-0005-0000-0000-0000B7380000}"/>
    <cellStyle name="Input 19 2 3 3 4" xfId="19960" xr:uid="{00000000-0005-0000-0000-0000B8380000}"/>
    <cellStyle name="Input 19 2 3 3 4 2" xfId="32307" xr:uid="{00000000-0005-0000-0000-0000B9380000}"/>
    <cellStyle name="Input 19 2 3 3 5" xfId="24739" xr:uid="{00000000-0005-0000-0000-0000BA380000}"/>
    <cellStyle name="Input 19 2 3 4" xfId="12586" xr:uid="{00000000-0005-0000-0000-0000BB380000}"/>
    <cellStyle name="Input 19 2 3 4 2" xfId="24940" xr:uid="{00000000-0005-0000-0000-0000BC380000}"/>
    <cellStyle name="Input 19 2 3 5" xfId="12710" xr:uid="{00000000-0005-0000-0000-0000BD380000}"/>
    <cellStyle name="Input 19 2 3 5 2" xfId="25064" xr:uid="{00000000-0005-0000-0000-0000BE380000}"/>
    <cellStyle name="Input 19 2 3 6" xfId="12793" xr:uid="{00000000-0005-0000-0000-0000BF380000}"/>
    <cellStyle name="Input 19 2 3 6 2" xfId="25147" xr:uid="{00000000-0005-0000-0000-0000C0380000}"/>
    <cellStyle name="Input 19 2 3 7" xfId="21499" xr:uid="{00000000-0005-0000-0000-0000C1380000}"/>
    <cellStyle name="Input 19 3" xfId="2868" xr:uid="{00000000-0005-0000-0000-0000C2380000}"/>
    <cellStyle name="Input 19 3 2" xfId="6728" xr:uid="{00000000-0005-0000-0000-0000C3380000}"/>
    <cellStyle name="Input 19 3 2 2" xfId="13589" xr:uid="{00000000-0005-0000-0000-0000C4380000}"/>
    <cellStyle name="Input 19 3 2 2 2" xfId="17007" xr:uid="{00000000-0005-0000-0000-0000C5380000}"/>
    <cellStyle name="Input 19 3 2 2 2 2" xfId="29360" xr:uid="{00000000-0005-0000-0000-0000C6380000}"/>
    <cellStyle name="Input 19 3 2 2 3" xfId="18835" xr:uid="{00000000-0005-0000-0000-0000C7380000}"/>
    <cellStyle name="Input 19 3 2 2 3 2" xfId="31188" xr:uid="{00000000-0005-0000-0000-0000C8380000}"/>
    <cellStyle name="Input 19 3 2 2 4" xfId="20403" xr:uid="{00000000-0005-0000-0000-0000C9380000}"/>
    <cellStyle name="Input 19 3 2 2 4 2" xfId="32750" xr:uid="{00000000-0005-0000-0000-0000CA380000}"/>
    <cellStyle name="Input 19 3 2 2 5" xfId="25943" xr:uid="{00000000-0005-0000-0000-0000CB380000}"/>
    <cellStyle name="Input 19 3 2 3" xfId="10554" xr:uid="{00000000-0005-0000-0000-0000CC380000}"/>
    <cellStyle name="Input 19 3 2 3 2" xfId="22909" xr:uid="{00000000-0005-0000-0000-0000CD380000}"/>
    <cellStyle name="Input 19 3 2 4" xfId="10968" xr:uid="{00000000-0005-0000-0000-0000CE380000}"/>
    <cellStyle name="Input 19 3 2 4 2" xfId="23323" xr:uid="{00000000-0005-0000-0000-0000CF380000}"/>
    <cellStyle name="Input 19 3 2 5" xfId="15087" xr:uid="{00000000-0005-0000-0000-0000D0380000}"/>
    <cellStyle name="Input 19 3 2 5 2" xfId="27440" xr:uid="{00000000-0005-0000-0000-0000D1380000}"/>
    <cellStyle name="Input 19 3 2 6" xfId="21942" xr:uid="{00000000-0005-0000-0000-0000D2380000}"/>
    <cellStyle name="Input 19 3 3" xfId="11832" xr:uid="{00000000-0005-0000-0000-0000D3380000}"/>
    <cellStyle name="Input 19 3 3 2" xfId="16245" xr:uid="{00000000-0005-0000-0000-0000D4380000}"/>
    <cellStyle name="Input 19 3 3 2 2" xfId="28598" xr:uid="{00000000-0005-0000-0000-0000D5380000}"/>
    <cellStyle name="Input 19 3 3 3" xfId="18073" xr:uid="{00000000-0005-0000-0000-0000D6380000}"/>
    <cellStyle name="Input 19 3 3 3 2" xfId="30426" xr:uid="{00000000-0005-0000-0000-0000D7380000}"/>
    <cellStyle name="Input 19 3 3 4" xfId="19641" xr:uid="{00000000-0005-0000-0000-0000D8380000}"/>
    <cellStyle name="Input 19 3 3 4 2" xfId="31988" xr:uid="{00000000-0005-0000-0000-0000D9380000}"/>
    <cellStyle name="Input 19 3 3 5" xfId="24186" xr:uid="{00000000-0005-0000-0000-0000DA380000}"/>
    <cellStyle name="Input 19 3 4" xfId="14479" xr:uid="{00000000-0005-0000-0000-0000DB380000}"/>
    <cellStyle name="Input 19 3 4 2" xfId="26833" xr:uid="{00000000-0005-0000-0000-0000DC380000}"/>
    <cellStyle name="Input 19 3 5" xfId="10077" xr:uid="{00000000-0005-0000-0000-0000DD380000}"/>
    <cellStyle name="Input 19 3 5 2" xfId="22432" xr:uid="{00000000-0005-0000-0000-0000DE380000}"/>
    <cellStyle name="Input 19 3 6" xfId="11226" xr:uid="{00000000-0005-0000-0000-0000DF380000}"/>
    <cellStyle name="Input 19 3 6 2" xfId="23580" xr:uid="{00000000-0005-0000-0000-0000E0380000}"/>
    <cellStyle name="Input 19 3 7" xfId="21180" xr:uid="{00000000-0005-0000-0000-0000E1380000}"/>
    <cellStyle name="Input 19 4" xfId="2641" xr:uid="{00000000-0005-0000-0000-0000E2380000}"/>
    <cellStyle name="Input 19 4 2" xfId="6501" xr:uid="{00000000-0005-0000-0000-0000E3380000}"/>
    <cellStyle name="Input 19 4 2 2" xfId="13362" xr:uid="{00000000-0005-0000-0000-0000E4380000}"/>
    <cellStyle name="Input 19 4 2 2 2" xfId="16780" xr:uid="{00000000-0005-0000-0000-0000E5380000}"/>
    <cellStyle name="Input 19 4 2 2 2 2" xfId="29133" xr:uid="{00000000-0005-0000-0000-0000E6380000}"/>
    <cellStyle name="Input 19 4 2 2 3" xfId="18608" xr:uid="{00000000-0005-0000-0000-0000E7380000}"/>
    <cellStyle name="Input 19 4 2 2 3 2" xfId="30961" xr:uid="{00000000-0005-0000-0000-0000E8380000}"/>
    <cellStyle name="Input 19 4 2 2 4" xfId="20176" xr:uid="{00000000-0005-0000-0000-0000E9380000}"/>
    <cellStyle name="Input 19 4 2 2 4 2" xfId="32523" xr:uid="{00000000-0005-0000-0000-0000EA380000}"/>
    <cellStyle name="Input 19 4 2 2 5" xfId="25716" xr:uid="{00000000-0005-0000-0000-0000EB380000}"/>
    <cellStyle name="Input 19 4 2 3" xfId="10691" xr:uid="{00000000-0005-0000-0000-0000EC380000}"/>
    <cellStyle name="Input 19 4 2 3 2" xfId="23046" xr:uid="{00000000-0005-0000-0000-0000ED380000}"/>
    <cellStyle name="Input 19 4 2 4" xfId="12211" xr:uid="{00000000-0005-0000-0000-0000EE380000}"/>
    <cellStyle name="Input 19 4 2 4 2" xfId="24565" xr:uid="{00000000-0005-0000-0000-0000EF380000}"/>
    <cellStyle name="Input 19 4 2 5" xfId="15657" xr:uid="{00000000-0005-0000-0000-0000F0380000}"/>
    <cellStyle name="Input 19 4 2 5 2" xfId="28010" xr:uid="{00000000-0005-0000-0000-0000F1380000}"/>
    <cellStyle name="Input 19 4 2 6" xfId="21715" xr:uid="{00000000-0005-0000-0000-0000F2380000}"/>
    <cellStyle name="Input 19 4 3" xfId="11605" xr:uid="{00000000-0005-0000-0000-0000F3380000}"/>
    <cellStyle name="Input 19 4 3 2" xfId="16018" xr:uid="{00000000-0005-0000-0000-0000F4380000}"/>
    <cellStyle name="Input 19 4 3 2 2" xfId="28371" xr:uid="{00000000-0005-0000-0000-0000F5380000}"/>
    <cellStyle name="Input 19 4 3 3" xfId="17846" xr:uid="{00000000-0005-0000-0000-0000F6380000}"/>
    <cellStyle name="Input 19 4 3 3 2" xfId="30199" xr:uid="{00000000-0005-0000-0000-0000F7380000}"/>
    <cellStyle name="Input 19 4 3 4" xfId="19414" xr:uid="{00000000-0005-0000-0000-0000F8380000}"/>
    <cellStyle name="Input 19 4 3 4 2" xfId="31761" xr:uid="{00000000-0005-0000-0000-0000F9380000}"/>
    <cellStyle name="Input 19 4 3 5" xfId="23959" xr:uid="{00000000-0005-0000-0000-0000FA380000}"/>
    <cellStyle name="Input 19 4 4" xfId="14705" xr:uid="{00000000-0005-0000-0000-0000FB380000}"/>
    <cellStyle name="Input 19 4 4 2" xfId="27059" xr:uid="{00000000-0005-0000-0000-0000FC380000}"/>
    <cellStyle name="Input 19 4 5" xfId="15511" xr:uid="{00000000-0005-0000-0000-0000FD380000}"/>
    <cellStyle name="Input 19 4 5 2" xfId="27864" xr:uid="{00000000-0005-0000-0000-0000FE380000}"/>
    <cellStyle name="Input 19 4 6" xfId="17535" xr:uid="{00000000-0005-0000-0000-0000FF380000}"/>
    <cellStyle name="Input 19 4 6 2" xfId="29888" xr:uid="{00000000-0005-0000-0000-000000390000}"/>
    <cellStyle name="Input 19 4 7" xfId="20955" xr:uid="{00000000-0005-0000-0000-000001390000}"/>
    <cellStyle name="Input 2" xfId="1115" xr:uid="{00000000-0005-0000-0000-000002390000}"/>
    <cellStyle name="Input 2 10" xfId="3844" xr:uid="{00000000-0005-0000-0000-000003390000}"/>
    <cellStyle name="Input 2 10 2" xfId="7693" xr:uid="{00000000-0005-0000-0000-000004390000}"/>
    <cellStyle name="Input 2 10 2 2" xfId="14089" xr:uid="{00000000-0005-0000-0000-000005390000}"/>
    <cellStyle name="Input 2 10 2 2 2" xfId="17372" xr:uid="{00000000-0005-0000-0000-000006390000}"/>
    <cellStyle name="Input 2 10 2 2 2 2" xfId="29725" xr:uid="{00000000-0005-0000-0000-000007390000}"/>
    <cellStyle name="Input 2 10 2 2 3" xfId="19200" xr:uid="{00000000-0005-0000-0000-000008390000}"/>
    <cellStyle name="Input 2 10 2 2 3 2" xfId="31553" xr:uid="{00000000-0005-0000-0000-000009390000}"/>
    <cellStyle name="Input 2 10 2 2 4" xfId="20768" xr:uid="{00000000-0005-0000-0000-00000A390000}"/>
    <cellStyle name="Input 2 10 2 2 4 2" xfId="33115" xr:uid="{00000000-0005-0000-0000-00000B390000}"/>
    <cellStyle name="Input 2 10 2 2 5" xfId="26443" xr:uid="{00000000-0005-0000-0000-00000C390000}"/>
    <cellStyle name="Input 2 10 2 3" xfId="10263" xr:uid="{00000000-0005-0000-0000-00000D390000}"/>
    <cellStyle name="Input 2 10 2 3 2" xfId="22618" xr:uid="{00000000-0005-0000-0000-00000E390000}"/>
    <cellStyle name="Input 2 10 2 4" xfId="12311" xr:uid="{00000000-0005-0000-0000-00000F390000}"/>
    <cellStyle name="Input 2 10 2 4 2" xfId="24665" xr:uid="{00000000-0005-0000-0000-000010390000}"/>
    <cellStyle name="Input 2 10 2 5" xfId="15833" xr:uid="{00000000-0005-0000-0000-000011390000}"/>
    <cellStyle name="Input 2 10 2 5 2" xfId="28186" xr:uid="{00000000-0005-0000-0000-000012390000}"/>
    <cellStyle name="Input 2 10 2 6" xfId="22307" xr:uid="{00000000-0005-0000-0000-000013390000}"/>
    <cellStyle name="Input 2 10 3" xfId="12429" xr:uid="{00000000-0005-0000-0000-000014390000}"/>
    <cellStyle name="Input 2 10 3 2" xfId="16608" xr:uid="{00000000-0005-0000-0000-000015390000}"/>
    <cellStyle name="Input 2 10 3 2 2" xfId="28961" xr:uid="{00000000-0005-0000-0000-000016390000}"/>
    <cellStyle name="Input 2 10 3 3" xfId="18436" xr:uid="{00000000-0005-0000-0000-000017390000}"/>
    <cellStyle name="Input 2 10 3 3 2" xfId="30789" xr:uid="{00000000-0005-0000-0000-000018390000}"/>
    <cellStyle name="Input 2 10 3 4" xfId="20004" xr:uid="{00000000-0005-0000-0000-000019390000}"/>
    <cellStyle name="Input 2 10 3 4 2" xfId="32351" xr:uid="{00000000-0005-0000-0000-00001A390000}"/>
    <cellStyle name="Input 2 10 3 5" xfId="24783" xr:uid="{00000000-0005-0000-0000-00001B390000}"/>
    <cellStyle name="Input 2 10 4" xfId="12626" xr:uid="{00000000-0005-0000-0000-00001C390000}"/>
    <cellStyle name="Input 2 10 4 2" xfId="24980" xr:uid="{00000000-0005-0000-0000-00001D390000}"/>
    <cellStyle name="Input 2 10 5" xfId="12751" xr:uid="{00000000-0005-0000-0000-00001E390000}"/>
    <cellStyle name="Input 2 10 5 2" xfId="25105" xr:uid="{00000000-0005-0000-0000-00001F390000}"/>
    <cellStyle name="Input 2 10 6" xfId="13872" xr:uid="{00000000-0005-0000-0000-000020390000}"/>
    <cellStyle name="Input 2 10 6 2" xfId="26226" xr:uid="{00000000-0005-0000-0000-000021390000}"/>
    <cellStyle name="Input 2 10 7" xfId="21543" xr:uid="{00000000-0005-0000-0000-000022390000}"/>
    <cellStyle name="Input 2 11" xfId="7290" xr:uid="{00000000-0005-0000-0000-000023390000}"/>
    <cellStyle name="Input 2 11 2" xfId="13917" xr:uid="{00000000-0005-0000-0000-000024390000}"/>
    <cellStyle name="Input 2 11 2 2" xfId="17275" xr:uid="{00000000-0005-0000-0000-000025390000}"/>
    <cellStyle name="Input 2 11 2 2 2" xfId="29628" xr:uid="{00000000-0005-0000-0000-000026390000}"/>
    <cellStyle name="Input 2 11 2 3" xfId="19103" xr:uid="{00000000-0005-0000-0000-000027390000}"/>
    <cellStyle name="Input 2 11 2 3 2" xfId="31456" xr:uid="{00000000-0005-0000-0000-000028390000}"/>
    <cellStyle name="Input 2 11 2 4" xfId="20671" xr:uid="{00000000-0005-0000-0000-000029390000}"/>
    <cellStyle name="Input 2 11 2 4 2" xfId="33018" xr:uid="{00000000-0005-0000-0000-00002A390000}"/>
    <cellStyle name="Input 2 11 2 5" xfId="26271" xr:uid="{00000000-0005-0000-0000-00002B390000}"/>
    <cellStyle name="Input 2 11 3" xfId="10362" xr:uid="{00000000-0005-0000-0000-00002C390000}"/>
    <cellStyle name="Input 2 11 3 2" xfId="22717" xr:uid="{00000000-0005-0000-0000-00002D390000}"/>
    <cellStyle name="Input 2 11 4" xfId="14118" xr:uid="{00000000-0005-0000-0000-00002E390000}"/>
    <cellStyle name="Input 2 11 4 2" xfId="26472" xr:uid="{00000000-0005-0000-0000-00002F390000}"/>
    <cellStyle name="Input 2 11 5" xfId="14848" xr:uid="{00000000-0005-0000-0000-000030390000}"/>
    <cellStyle name="Input 2 11 5 2" xfId="27202" xr:uid="{00000000-0005-0000-0000-000031390000}"/>
    <cellStyle name="Input 2 11 6" xfId="22210" xr:uid="{00000000-0005-0000-0000-000032390000}"/>
    <cellStyle name="Input 2 2" xfId="1116" xr:uid="{00000000-0005-0000-0000-000033390000}"/>
    <cellStyle name="Input 2 2 2" xfId="1117" xr:uid="{00000000-0005-0000-0000-000034390000}"/>
    <cellStyle name="Input 2 2 2 2" xfId="2342" xr:uid="{00000000-0005-0000-0000-000035390000}"/>
    <cellStyle name="Input 2 2 2 2 2" xfId="2864" xr:uid="{00000000-0005-0000-0000-000036390000}"/>
    <cellStyle name="Input 2 2 2 2 2 2" xfId="6724" xr:uid="{00000000-0005-0000-0000-000037390000}"/>
    <cellStyle name="Input 2 2 2 2 2 2 2" xfId="13585" xr:uid="{00000000-0005-0000-0000-000038390000}"/>
    <cellStyle name="Input 2 2 2 2 2 2 2 2" xfId="17003" xr:uid="{00000000-0005-0000-0000-000039390000}"/>
    <cellStyle name="Input 2 2 2 2 2 2 2 2 2" xfId="29356" xr:uid="{00000000-0005-0000-0000-00003A390000}"/>
    <cellStyle name="Input 2 2 2 2 2 2 2 3" xfId="18831" xr:uid="{00000000-0005-0000-0000-00003B390000}"/>
    <cellStyle name="Input 2 2 2 2 2 2 2 3 2" xfId="31184" xr:uid="{00000000-0005-0000-0000-00003C390000}"/>
    <cellStyle name="Input 2 2 2 2 2 2 2 4" xfId="20399" xr:uid="{00000000-0005-0000-0000-00003D390000}"/>
    <cellStyle name="Input 2 2 2 2 2 2 2 4 2" xfId="32746" xr:uid="{00000000-0005-0000-0000-00003E390000}"/>
    <cellStyle name="Input 2 2 2 2 2 2 2 5" xfId="25939" xr:uid="{00000000-0005-0000-0000-00003F390000}"/>
    <cellStyle name="Input 2 2 2 2 2 2 3" xfId="10556" xr:uid="{00000000-0005-0000-0000-000040390000}"/>
    <cellStyle name="Input 2 2 2 2 2 2 3 2" xfId="22911" xr:uid="{00000000-0005-0000-0000-000041390000}"/>
    <cellStyle name="Input 2 2 2 2 2 2 4" xfId="10965" xr:uid="{00000000-0005-0000-0000-000042390000}"/>
    <cellStyle name="Input 2 2 2 2 2 2 4 2" xfId="23320" xr:uid="{00000000-0005-0000-0000-000043390000}"/>
    <cellStyle name="Input 2 2 2 2 2 2 5" xfId="15089" xr:uid="{00000000-0005-0000-0000-000044390000}"/>
    <cellStyle name="Input 2 2 2 2 2 2 5 2" xfId="27442" xr:uid="{00000000-0005-0000-0000-000045390000}"/>
    <cellStyle name="Input 2 2 2 2 2 2 6" xfId="21938" xr:uid="{00000000-0005-0000-0000-000046390000}"/>
    <cellStyle name="Input 2 2 2 2 2 3" xfId="11828" xr:uid="{00000000-0005-0000-0000-000047390000}"/>
    <cellStyle name="Input 2 2 2 2 2 3 2" xfId="16241" xr:uid="{00000000-0005-0000-0000-000048390000}"/>
    <cellStyle name="Input 2 2 2 2 2 3 2 2" xfId="28594" xr:uid="{00000000-0005-0000-0000-000049390000}"/>
    <cellStyle name="Input 2 2 2 2 2 3 3" xfId="18069" xr:uid="{00000000-0005-0000-0000-00004A390000}"/>
    <cellStyle name="Input 2 2 2 2 2 3 3 2" xfId="30422" xr:uid="{00000000-0005-0000-0000-00004B390000}"/>
    <cellStyle name="Input 2 2 2 2 2 3 4" xfId="19637" xr:uid="{00000000-0005-0000-0000-00004C390000}"/>
    <cellStyle name="Input 2 2 2 2 2 3 4 2" xfId="31984" xr:uid="{00000000-0005-0000-0000-00004D390000}"/>
    <cellStyle name="Input 2 2 2 2 2 3 5" xfId="24182" xr:uid="{00000000-0005-0000-0000-00004E390000}"/>
    <cellStyle name="Input 2 2 2 2 2 4" xfId="14483" xr:uid="{00000000-0005-0000-0000-00004F390000}"/>
    <cellStyle name="Input 2 2 2 2 2 4 2" xfId="26837" xr:uid="{00000000-0005-0000-0000-000050390000}"/>
    <cellStyle name="Input 2 2 2 2 2 5" xfId="10073" xr:uid="{00000000-0005-0000-0000-000051390000}"/>
    <cellStyle name="Input 2 2 2 2 2 5 2" xfId="22428" xr:uid="{00000000-0005-0000-0000-000052390000}"/>
    <cellStyle name="Input 2 2 2 2 2 6" xfId="11230" xr:uid="{00000000-0005-0000-0000-000053390000}"/>
    <cellStyle name="Input 2 2 2 2 2 6 2" xfId="23584" xr:uid="{00000000-0005-0000-0000-000054390000}"/>
    <cellStyle name="Input 2 2 2 2 2 7" xfId="21176" xr:uid="{00000000-0005-0000-0000-000055390000}"/>
    <cellStyle name="Input 2 2 2 2 3" xfId="2642" xr:uid="{00000000-0005-0000-0000-000056390000}"/>
    <cellStyle name="Input 2 2 2 2 3 2" xfId="6502" xr:uid="{00000000-0005-0000-0000-000057390000}"/>
    <cellStyle name="Input 2 2 2 2 3 2 2" xfId="13363" xr:uid="{00000000-0005-0000-0000-000058390000}"/>
    <cellStyle name="Input 2 2 2 2 3 2 2 2" xfId="16781" xr:uid="{00000000-0005-0000-0000-000059390000}"/>
    <cellStyle name="Input 2 2 2 2 3 2 2 2 2" xfId="29134" xr:uid="{00000000-0005-0000-0000-00005A390000}"/>
    <cellStyle name="Input 2 2 2 2 3 2 2 3" xfId="18609" xr:uid="{00000000-0005-0000-0000-00005B390000}"/>
    <cellStyle name="Input 2 2 2 2 3 2 2 3 2" xfId="30962" xr:uid="{00000000-0005-0000-0000-00005C390000}"/>
    <cellStyle name="Input 2 2 2 2 3 2 2 4" xfId="20177" xr:uid="{00000000-0005-0000-0000-00005D390000}"/>
    <cellStyle name="Input 2 2 2 2 3 2 2 4 2" xfId="32524" xr:uid="{00000000-0005-0000-0000-00005E390000}"/>
    <cellStyle name="Input 2 2 2 2 3 2 2 5" xfId="25717" xr:uid="{00000000-0005-0000-0000-00005F390000}"/>
    <cellStyle name="Input 2 2 2 2 3 2 3" xfId="11417" xr:uid="{00000000-0005-0000-0000-000060390000}"/>
    <cellStyle name="Input 2 2 2 2 3 2 3 2" xfId="23771" xr:uid="{00000000-0005-0000-0000-000061390000}"/>
    <cellStyle name="Input 2 2 2 2 3 2 4" xfId="14850" xr:uid="{00000000-0005-0000-0000-000062390000}"/>
    <cellStyle name="Input 2 2 2 2 3 2 4 2" xfId="27204" xr:uid="{00000000-0005-0000-0000-000063390000}"/>
    <cellStyle name="Input 2 2 2 2 3 2 5" xfId="15145" xr:uid="{00000000-0005-0000-0000-000064390000}"/>
    <cellStyle name="Input 2 2 2 2 3 2 5 2" xfId="27498" xr:uid="{00000000-0005-0000-0000-000065390000}"/>
    <cellStyle name="Input 2 2 2 2 3 2 6" xfId="21716" xr:uid="{00000000-0005-0000-0000-000066390000}"/>
    <cellStyle name="Input 2 2 2 2 3 3" xfId="11606" xr:uid="{00000000-0005-0000-0000-000067390000}"/>
    <cellStyle name="Input 2 2 2 2 3 3 2" xfId="16019" xr:uid="{00000000-0005-0000-0000-000068390000}"/>
    <cellStyle name="Input 2 2 2 2 3 3 2 2" xfId="28372" xr:uid="{00000000-0005-0000-0000-000069390000}"/>
    <cellStyle name="Input 2 2 2 2 3 3 3" xfId="17847" xr:uid="{00000000-0005-0000-0000-00006A390000}"/>
    <cellStyle name="Input 2 2 2 2 3 3 3 2" xfId="30200" xr:uid="{00000000-0005-0000-0000-00006B390000}"/>
    <cellStyle name="Input 2 2 2 2 3 3 4" xfId="19415" xr:uid="{00000000-0005-0000-0000-00006C390000}"/>
    <cellStyle name="Input 2 2 2 2 3 3 4 2" xfId="31762" xr:uid="{00000000-0005-0000-0000-00006D390000}"/>
    <cellStyle name="Input 2 2 2 2 3 3 5" xfId="23960" xr:uid="{00000000-0005-0000-0000-00006E390000}"/>
    <cellStyle name="Input 2 2 2 2 3 4" xfId="14704" xr:uid="{00000000-0005-0000-0000-00006F390000}"/>
    <cellStyle name="Input 2 2 2 2 3 4 2" xfId="27058" xr:uid="{00000000-0005-0000-0000-000070390000}"/>
    <cellStyle name="Input 2 2 2 2 3 5" xfId="15510" xr:uid="{00000000-0005-0000-0000-000071390000}"/>
    <cellStyle name="Input 2 2 2 2 3 5 2" xfId="27863" xr:uid="{00000000-0005-0000-0000-000072390000}"/>
    <cellStyle name="Input 2 2 2 2 3 6" xfId="17534" xr:uid="{00000000-0005-0000-0000-000073390000}"/>
    <cellStyle name="Input 2 2 2 2 3 6 2" xfId="29887" xr:uid="{00000000-0005-0000-0000-000074390000}"/>
    <cellStyle name="Input 2 2 2 2 3 7" xfId="20956" xr:uid="{00000000-0005-0000-0000-000075390000}"/>
    <cellStyle name="Input 2 2 2 3" xfId="2865" xr:uid="{00000000-0005-0000-0000-000076390000}"/>
    <cellStyle name="Input 2 2 2 3 2" xfId="6725" xr:uid="{00000000-0005-0000-0000-000077390000}"/>
    <cellStyle name="Input 2 2 2 3 2 2" xfId="13586" xr:uid="{00000000-0005-0000-0000-000078390000}"/>
    <cellStyle name="Input 2 2 2 3 2 2 2" xfId="17004" xr:uid="{00000000-0005-0000-0000-000079390000}"/>
    <cellStyle name="Input 2 2 2 3 2 2 2 2" xfId="29357" xr:uid="{00000000-0005-0000-0000-00007A390000}"/>
    <cellStyle name="Input 2 2 2 3 2 2 3" xfId="18832" xr:uid="{00000000-0005-0000-0000-00007B390000}"/>
    <cellStyle name="Input 2 2 2 3 2 2 3 2" xfId="31185" xr:uid="{00000000-0005-0000-0000-00007C390000}"/>
    <cellStyle name="Input 2 2 2 3 2 2 4" xfId="20400" xr:uid="{00000000-0005-0000-0000-00007D390000}"/>
    <cellStyle name="Input 2 2 2 3 2 2 4 2" xfId="32747" xr:uid="{00000000-0005-0000-0000-00007E390000}"/>
    <cellStyle name="Input 2 2 2 3 2 2 5" xfId="25940" xr:uid="{00000000-0005-0000-0000-00007F390000}"/>
    <cellStyle name="Input 2 2 2 3 2 3" xfId="12978" xr:uid="{00000000-0005-0000-0000-000080390000}"/>
    <cellStyle name="Input 2 2 2 3 2 3 2" xfId="25332" xr:uid="{00000000-0005-0000-0000-000081390000}"/>
    <cellStyle name="Input 2 2 2 3 2 4" xfId="10966" xr:uid="{00000000-0005-0000-0000-000082390000}"/>
    <cellStyle name="Input 2 2 2 3 2 4 2" xfId="23321" xr:uid="{00000000-0005-0000-0000-000083390000}"/>
    <cellStyle name="Input 2 2 2 3 2 5" xfId="15088" xr:uid="{00000000-0005-0000-0000-000084390000}"/>
    <cellStyle name="Input 2 2 2 3 2 5 2" xfId="27441" xr:uid="{00000000-0005-0000-0000-000085390000}"/>
    <cellStyle name="Input 2 2 2 3 2 6" xfId="21939" xr:uid="{00000000-0005-0000-0000-000086390000}"/>
    <cellStyle name="Input 2 2 2 3 3" xfId="11829" xr:uid="{00000000-0005-0000-0000-000087390000}"/>
    <cellStyle name="Input 2 2 2 3 3 2" xfId="16242" xr:uid="{00000000-0005-0000-0000-000088390000}"/>
    <cellStyle name="Input 2 2 2 3 3 2 2" xfId="28595" xr:uid="{00000000-0005-0000-0000-000089390000}"/>
    <cellStyle name="Input 2 2 2 3 3 3" xfId="18070" xr:uid="{00000000-0005-0000-0000-00008A390000}"/>
    <cellStyle name="Input 2 2 2 3 3 3 2" xfId="30423" xr:uid="{00000000-0005-0000-0000-00008B390000}"/>
    <cellStyle name="Input 2 2 2 3 3 4" xfId="19638" xr:uid="{00000000-0005-0000-0000-00008C390000}"/>
    <cellStyle name="Input 2 2 2 3 3 4 2" xfId="31985" xr:uid="{00000000-0005-0000-0000-00008D390000}"/>
    <cellStyle name="Input 2 2 2 3 3 5" xfId="24183" xr:uid="{00000000-0005-0000-0000-00008E390000}"/>
    <cellStyle name="Input 2 2 2 3 4" xfId="14482" xr:uid="{00000000-0005-0000-0000-00008F390000}"/>
    <cellStyle name="Input 2 2 2 3 4 2" xfId="26836" xr:uid="{00000000-0005-0000-0000-000090390000}"/>
    <cellStyle name="Input 2 2 2 3 5" xfId="10074" xr:uid="{00000000-0005-0000-0000-000091390000}"/>
    <cellStyle name="Input 2 2 2 3 5 2" xfId="22429" xr:uid="{00000000-0005-0000-0000-000092390000}"/>
    <cellStyle name="Input 2 2 2 3 6" xfId="11229" xr:uid="{00000000-0005-0000-0000-000093390000}"/>
    <cellStyle name="Input 2 2 2 3 6 2" xfId="23583" xr:uid="{00000000-0005-0000-0000-000094390000}"/>
    <cellStyle name="Input 2 2 2 3 7" xfId="21177" xr:uid="{00000000-0005-0000-0000-000095390000}"/>
    <cellStyle name="Input 2 2 2 4" xfId="3801" xr:uid="{00000000-0005-0000-0000-000096390000}"/>
    <cellStyle name="Input 2 2 2 4 2" xfId="7650" xr:uid="{00000000-0005-0000-0000-000097390000}"/>
    <cellStyle name="Input 2 2 2 4 2 2" xfId="14046" xr:uid="{00000000-0005-0000-0000-000098390000}"/>
    <cellStyle name="Input 2 2 2 4 2 2 2" xfId="17329" xr:uid="{00000000-0005-0000-0000-000099390000}"/>
    <cellStyle name="Input 2 2 2 4 2 2 2 2" xfId="29682" xr:uid="{00000000-0005-0000-0000-00009A390000}"/>
    <cellStyle name="Input 2 2 2 4 2 2 3" xfId="19157" xr:uid="{00000000-0005-0000-0000-00009B390000}"/>
    <cellStyle name="Input 2 2 2 4 2 2 3 2" xfId="31510" xr:uid="{00000000-0005-0000-0000-00009C390000}"/>
    <cellStyle name="Input 2 2 2 4 2 2 4" xfId="20725" xr:uid="{00000000-0005-0000-0000-00009D390000}"/>
    <cellStyle name="Input 2 2 2 4 2 2 4 2" xfId="33072" xr:uid="{00000000-0005-0000-0000-00009E390000}"/>
    <cellStyle name="Input 2 2 2 4 2 2 5" xfId="26400" xr:uid="{00000000-0005-0000-0000-00009F390000}"/>
    <cellStyle name="Input 2 2 2 4 2 3" xfId="10295" xr:uid="{00000000-0005-0000-0000-0000A0390000}"/>
    <cellStyle name="Input 2 2 2 4 2 3 2" xfId="22650" xr:uid="{00000000-0005-0000-0000-0000A1390000}"/>
    <cellStyle name="Input 2 2 2 4 2 4" xfId="11102" xr:uid="{00000000-0005-0000-0000-0000A2390000}"/>
    <cellStyle name="Input 2 2 2 4 2 4 2" xfId="23457" xr:uid="{00000000-0005-0000-0000-0000A3390000}"/>
    <cellStyle name="Input 2 2 2 4 2 5" xfId="12528" xr:uid="{00000000-0005-0000-0000-0000A4390000}"/>
    <cellStyle name="Input 2 2 2 4 2 5 2" xfId="24882" xr:uid="{00000000-0005-0000-0000-0000A5390000}"/>
    <cellStyle name="Input 2 2 2 4 2 6" xfId="22264" xr:uid="{00000000-0005-0000-0000-0000A6390000}"/>
    <cellStyle name="Input 2 2 2 4 3" xfId="12386" xr:uid="{00000000-0005-0000-0000-0000A7390000}"/>
    <cellStyle name="Input 2 2 2 4 3 2" xfId="16565" xr:uid="{00000000-0005-0000-0000-0000A8390000}"/>
    <cellStyle name="Input 2 2 2 4 3 2 2" xfId="28918" xr:uid="{00000000-0005-0000-0000-0000A9390000}"/>
    <cellStyle name="Input 2 2 2 4 3 3" xfId="18393" xr:uid="{00000000-0005-0000-0000-0000AA390000}"/>
    <cellStyle name="Input 2 2 2 4 3 3 2" xfId="30746" xr:uid="{00000000-0005-0000-0000-0000AB390000}"/>
    <cellStyle name="Input 2 2 2 4 3 4" xfId="19961" xr:uid="{00000000-0005-0000-0000-0000AC390000}"/>
    <cellStyle name="Input 2 2 2 4 3 4 2" xfId="32308" xr:uid="{00000000-0005-0000-0000-0000AD390000}"/>
    <cellStyle name="Input 2 2 2 4 3 5" xfId="24740" xr:uid="{00000000-0005-0000-0000-0000AE390000}"/>
    <cellStyle name="Input 2 2 2 4 4" xfId="12587" xr:uid="{00000000-0005-0000-0000-0000AF390000}"/>
    <cellStyle name="Input 2 2 2 4 4 2" xfId="24941" xr:uid="{00000000-0005-0000-0000-0000B0390000}"/>
    <cellStyle name="Input 2 2 2 4 5" xfId="12711" xr:uid="{00000000-0005-0000-0000-0000B1390000}"/>
    <cellStyle name="Input 2 2 2 4 5 2" xfId="25065" xr:uid="{00000000-0005-0000-0000-0000B2390000}"/>
    <cellStyle name="Input 2 2 2 4 6" xfId="12794" xr:uid="{00000000-0005-0000-0000-0000B3390000}"/>
    <cellStyle name="Input 2 2 2 4 6 2" xfId="25148" xr:uid="{00000000-0005-0000-0000-0000B4390000}"/>
    <cellStyle name="Input 2 2 2 4 7" xfId="21500" xr:uid="{00000000-0005-0000-0000-0000B5390000}"/>
    <cellStyle name="Input 2 2 3" xfId="1118" xr:uid="{00000000-0005-0000-0000-0000B6390000}"/>
    <cellStyle name="Input 2 2 3 2" xfId="2343" xr:uid="{00000000-0005-0000-0000-0000B7390000}"/>
    <cellStyle name="Input 2 2 3 2 2" xfId="2862" xr:uid="{00000000-0005-0000-0000-0000B8390000}"/>
    <cellStyle name="Input 2 2 3 2 2 2" xfId="6722" xr:uid="{00000000-0005-0000-0000-0000B9390000}"/>
    <cellStyle name="Input 2 2 3 2 2 2 2" xfId="13583" xr:uid="{00000000-0005-0000-0000-0000BA390000}"/>
    <cellStyle name="Input 2 2 3 2 2 2 2 2" xfId="17001" xr:uid="{00000000-0005-0000-0000-0000BB390000}"/>
    <cellStyle name="Input 2 2 3 2 2 2 2 2 2" xfId="29354" xr:uid="{00000000-0005-0000-0000-0000BC390000}"/>
    <cellStyle name="Input 2 2 3 2 2 2 2 3" xfId="18829" xr:uid="{00000000-0005-0000-0000-0000BD390000}"/>
    <cellStyle name="Input 2 2 3 2 2 2 2 3 2" xfId="31182" xr:uid="{00000000-0005-0000-0000-0000BE390000}"/>
    <cellStyle name="Input 2 2 3 2 2 2 2 4" xfId="20397" xr:uid="{00000000-0005-0000-0000-0000BF390000}"/>
    <cellStyle name="Input 2 2 3 2 2 2 2 4 2" xfId="32744" xr:uid="{00000000-0005-0000-0000-0000C0390000}"/>
    <cellStyle name="Input 2 2 3 2 2 2 2 5" xfId="25937" xr:uid="{00000000-0005-0000-0000-0000C1390000}"/>
    <cellStyle name="Input 2 2 3 2 2 2 3" xfId="12977" xr:uid="{00000000-0005-0000-0000-0000C2390000}"/>
    <cellStyle name="Input 2 2 3 2 2 2 3 2" xfId="25331" xr:uid="{00000000-0005-0000-0000-0000C3390000}"/>
    <cellStyle name="Input 2 2 3 2 2 2 4" xfId="12174" xr:uid="{00000000-0005-0000-0000-0000C4390000}"/>
    <cellStyle name="Input 2 2 3 2 2 2 4 2" xfId="24528" xr:uid="{00000000-0005-0000-0000-0000C5390000}"/>
    <cellStyle name="Input 2 2 3 2 2 2 5" xfId="15090" xr:uid="{00000000-0005-0000-0000-0000C6390000}"/>
    <cellStyle name="Input 2 2 3 2 2 2 5 2" xfId="27443" xr:uid="{00000000-0005-0000-0000-0000C7390000}"/>
    <cellStyle name="Input 2 2 3 2 2 2 6" xfId="21936" xr:uid="{00000000-0005-0000-0000-0000C8390000}"/>
    <cellStyle name="Input 2 2 3 2 2 3" xfId="11826" xr:uid="{00000000-0005-0000-0000-0000C9390000}"/>
    <cellStyle name="Input 2 2 3 2 2 3 2" xfId="16239" xr:uid="{00000000-0005-0000-0000-0000CA390000}"/>
    <cellStyle name="Input 2 2 3 2 2 3 2 2" xfId="28592" xr:uid="{00000000-0005-0000-0000-0000CB390000}"/>
    <cellStyle name="Input 2 2 3 2 2 3 3" xfId="18067" xr:uid="{00000000-0005-0000-0000-0000CC390000}"/>
    <cellStyle name="Input 2 2 3 2 2 3 3 2" xfId="30420" xr:uid="{00000000-0005-0000-0000-0000CD390000}"/>
    <cellStyle name="Input 2 2 3 2 2 3 4" xfId="19635" xr:uid="{00000000-0005-0000-0000-0000CE390000}"/>
    <cellStyle name="Input 2 2 3 2 2 3 4 2" xfId="31982" xr:uid="{00000000-0005-0000-0000-0000CF390000}"/>
    <cellStyle name="Input 2 2 3 2 2 3 5" xfId="24180" xr:uid="{00000000-0005-0000-0000-0000D0390000}"/>
    <cellStyle name="Input 2 2 3 2 2 4" xfId="14485" xr:uid="{00000000-0005-0000-0000-0000D1390000}"/>
    <cellStyle name="Input 2 2 3 2 2 4 2" xfId="26839" xr:uid="{00000000-0005-0000-0000-0000D2390000}"/>
    <cellStyle name="Input 2 2 3 2 2 5" xfId="10071" xr:uid="{00000000-0005-0000-0000-0000D3390000}"/>
    <cellStyle name="Input 2 2 3 2 2 5 2" xfId="22426" xr:uid="{00000000-0005-0000-0000-0000D4390000}"/>
    <cellStyle name="Input 2 2 3 2 2 6" xfId="11232" xr:uid="{00000000-0005-0000-0000-0000D5390000}"/>
    <cellStyle name="Input 2 2 3 2 2 6 2" xfId="23586" xr:uid="{00000000-0005-0000-0000-0000D6390000}"/>
    <cellStyle name="Input 2 2 3 2 2 7" xfId="21174" xr:uid="{00000000-0005-0000-0000-0000D7390000}"/>
    <cellStyle name="Input 2 2 3 2 3" xfId="2644" xr:uid="{00000000-0005-0000-0000-0000D8390000}"/>
    <cellStyle name="Input 2 2 3 2 3 2" xfId="6504" xr:uid="{00000000-0005-0000-0000-0000D9390000}"/>
    <cellStyle name="Input 2 2 3 2 3 2 2" xfId="13365" xr:uid="{00000000-0005-0000-0000-0000DA390000}"/>
    <cellStyle name="Input 2 2 3 2 3 2 2 2" xfId="16783" xr:uid="{00000000-0005-0000-0000-0000DB390000}"/>
    <cellStyle name="Input 2 2 3 2 3 2 2 2 2" xfId="29136" xr:uid="{00000000-0005-0000-0000-0000DC390000}"/>
    <cellStyle name="Input 2 2 3 2 3 2 2 3" xfId="18611" xr:uid="{00000000-0005-0000-0000-0000DD390000}"/>
    <cellStyle name="Input 2 2 3 2 3 2 2 3 2" xfId="30964" xr:uid="{00000000-0005-0000-0000-0000DE390000}"/>
    <cellStyle name="Input 2 2 3 2 3 2 2 4" xfId="20179" xr:uid="{00000000-0005-0000-0000-0000DF390000}"/>
    <cellStyle name="Input 2 2 3 2 3 2 2 4 2" xfId="32526" xr:uid="{00000000-0005-0000-0000-0000E0390000}"/>
    <cellStyle name="Input 2 2 3 2 3 2 2 5" xfId="25719" xr:uid="{00000000-0005-0000-0000-0000E1390000}"/>
    <cellStyle name="Input 2 2 3 2 3 2 3" xfId="11416" xr:uid="{00000000-0005-0000-0000-0000E2390000}"/>
    <cellStyle name="Input 2 2 3 2 3 2 3 2" xfId="23770" xr:uid="{00000000-0005-0000-0000-0000E3390000}"/>
    <cellStyle name="Input 2 2 3 2 3 2 4" xfId="14851" xr:uid="{00000000-0005-0000-0000-0000E4390000}"/>
    <cellStyle name="Input 2 2 3 2 3 2 4 2" xfId="27205" xr:uid="{00000000-0005-0000-0000-0000E5390000}"/>
    <cellStyle name="Input 2 2 3 2 3 2 5" xfId="15761" xr:uid="{00000000-0005-0000-0000-0000E6390000}"/>
    <cellStyle name="Input 2 2 3 2 3 2 5 2" xfId="28114" xr:uid="{00000000-0005-0000-0000-0000E7390000}"/>
    <cellStyle name="Input 2 2 3 2 3 2 6" xfId="21718" xr:uid="{00000000-0005-0000-0000-0000E8390000}"/>
    <cellStyle name="Input 2 2 3 2 3 3" xfId="11608" xr:uid="{00000000-0005-0000-0000-0000E9390000}"/>
    <cellStyle name="Input 2 2 3 2 3 3 2" xfId="16021" xr:uid="{00000000-0005-0000-0000-0000EA390000}"/>
    <cellStyle name="Input 2 2 3 2 3 3 2 2" xfId="28374" xr:uid="{00000000-0005-0000-0000-0000EB390000}"/>
    <cellStyle name="Input 2 2 3 2 3 3 3" xfId="17849" xr:uid="{00000000-0005-0000-0000-0000EC390000}"/>
    <cellStyle name="Input 2 2 3 2 3 3 3 2" xfId="30202" xr:uid="{00000000-0005-0000-0000-0000ED390000}"/>
    <cellStyle name="Input 2 2 3 2 3 3 4" xfId="19417" xr:uid="{00000000-0005-0000-0000-0000EE390000}"/>
    <cellStyle name="Input 2 2 3 2 3 3 4 2" xfId="31764" xr:uid="{00000000-0005-0000-0000-0000EF390000}"/>
    <cellStyle name="Input 2 2 3 2 3 3 5" xfId="23962" xr:uid="{00000000-0005-0000-0000-0000F0390000}"/>
    <cellStyle name="Input 2 2 3 2 3 4" xfId="14702" xr:uid="{00000000-0005-0000-0000-0000F1390000}"/>
    <cellStyle name="Input 2 2 3 2 3 4 2" xfId="27056" xr:uid="{00000000-0005-0000-0000-0000F2390000}"/>
    <cellStyle name="Input 2 2 3 2 3 5" xfId="15508" xr:uid="{00000000-0005-0000-0000-0000F3390000}"/>
    <cellStyle name="Input 2 2 3 2 3 5 2" xfId="27861" xr:uid="{00000000-0005-0000-0000-0000F4390000}"/>
    <cellStyle name="Input 2 2 3 2 3 6" xfId="17532" xr:uid="{00000000-0005-0000-0000-0000F5390000}"/>
    <cellStyle name="Input 2 2 3 2 3 6 2" xfId="29885" xr:uid="{00000000-0005-0000-0000-0000F6390000}"/>
    <cellStyle name="Input 2 2 3 2 3 7" xfId="20958" xr:uid="{00000000-0005-0000-0000-0000F7390000}"/>
    <cellStyle name="Input 2 2 3 3" xfId="2863" xr:uid="{00000000-0005-0000-0000-0000F8390000}"/>
    <cellStyle name="Input 2 2 3 3 2" xfId="6723" xr:uid="{00000000-0005-0000-0000-0000F9390000}"/>
    <cellStyle name="Input 2 2 3 3 2 2" xfId="13584" xr:uid="{00000000-0005-0000-0000-0000FA390000}"/>
    <cellStyle name="Input 2 2 3 3 2 2 2" xfId="17002" xr:uid="{00000000-0005-0000-0000-0000FB390000}"/>
    <cellStyle name="Input 2 2 3 3 2 2 2 2" xfId="29355" xr:uid="{00000000-0005-0000-0000-0000FC390000}"/>
    <cellStyle name="Input 2 2 3 3 2 2 3" xfId="18830" xr:uid="{00000000-0005-0000-0000-0000FD390000}"/>
    <cellStyle name="Input 2 2 3 3 2 2 3 2" xfId="31183" xr:uid="{00000000-0005-0000-0000-0000FE390000}"/>
    <cellStyle name="Input 2 2 3 3 2 2 4" xfId="20398" xr:uid="{00000000-0005-0000-0000-0000FF390000}"/>
    <cellStyle name="Input 2 2 3 3 2 2 4 2" xfId="32745" xr:uid="{00000000-0005-0000-0000-0000003A0000}"/>
    <cellStyle name="Input 2 2 3 3 2 2 5" xfId="25938" xr:uid="{00000000-0005-0000-0000-0000013A0000}"/>
    <cellStyle name="Input 2 2 3 3 2 3" xfId="10557" xr:uid="{00000000-0005-0000-0000-0000023A0000}"/>
    <cellStyle name="Input 2 2 3 3 2 3 2" xfId="22912" xr:uid="{00000000-0005-0000-0000-0000033A0000}"/>
    <cellStyle name="Input 2 2 3 3 2 4" xfId="15260" xr:uid="{00000000-0005-0000-0000-0000043A0000}"/>
    <cellStyle name="Input 2 2 3 3 2 4 2" xfId="27613" xr:uid="{00000000-0005-0000-0000-0000053A0000}"/>
    <cellStyle name="Input 2 2 3 3 2 5" xfId="12851" xr:uid="{00000000-0005-0000-0000-0000063A0000}"/>
    <cellStyle name="Input 2 2 3 3 2 5 2" xfId="25205" xr:uid="{00000000-0005-0000-0000-0000073A0000}"/>
    <cellStyle name="Input 2 2 3 3 2 6" xfId="21937" xr:uid="{00000000-0005-0000-0000-0000083A0000}"/>
    <cellStyle name="Input 2 2 3 3 3" xfId="11827" xr:uid="{00000000-0005-0000-0000-0000093A0000}"/>
    <cellStyle name="Input 2 2 3 3 3 2" xfId="16240" xr:uid="{00000000-0005-0000-0000-00000A3A0000}"/>
    <cellStyle name="Input 2 2 3 3 3 2 2" xfId="28593" xr:uid="{00000000-0005-0000-0000-00000B3A0000}"/>
    <cellStyle name="Input 2 2 3 3 3 3" xfId="18068" xr:uid="{00000000-0005-0000-0000-00000C3A0000}"/>
    <cellStyle name="Input 2 2 3 3 3 3 2" xfId="30421" xr:uid="{00000000-0005-0000-0000-00000D3A0000}"/>
    <cellStyle name="Input 2 2 3 3 3 4" xfId="19636" xr:uid="{00000000-0005-0000-0000-00000E3A0000}"/>
    <cellStyle name="Input 2 2 3 3 3 4 2" xfId="31983" xr:uid="{00000000-0005-0000-0000-00000F3A0000}"/>
    <cellStyle name="Input 2 2 3 3 3 5" xfId="24181" xr:uid="{00000000-0005-0000-0000-0000103A0000}"/>
    <cellStyle name="Input 2 2 3 3 4" xfId="14484" xr:uid="{00000000-0005-0000-0000-0000113A0000}"/>
    <cellStyle name="Input 2 2 3 3 4 2" xfId="26838" xr:uid="{00000000-0005-0000-0000-0000123A0000}"/>
    <cellStyle name="Input 2 2 3 3 5" xfId="10072" xr:uid="{00000000-0005-0000-0000-0000133A0000}"/>
    <cellStyle name="Input 2 2 3 3 5 2" xfId="22427" xr:uid="{00000000-0005-0000-0000-0000143A0000}"/>
    <cellStyle name="Input 2 2 3 3 6" xfId="11231" xr:uid="{00000000-0005-0000-0000-0000153A0000}"/>
    <cellStyle name="Input 2 2 3 3 6 2" xfId="23585" xr:uid="{00000000-0005-0000-0000-0000163A0000}"/>
    <cellStyle name="Input 2 2 3 3 7" xfId="21175" xr:uid="{00000000-0005-0000-0000-0000173A0000}"/>
    <cellStyle name="Input 2 2 3 4" xfId="2643" xr:uid="{00000000-0005-0000-0000-0000183A0000}"/>
    <cellStyle name="Input 2 2 3 4 2" xfId="6503" xr:uid="{00000000-0005-0000-0000-0000193A0000}"/>
    <cellStyle name="Input 2 2 3 4 2 2" xfId="13364" xr:uid="{00000000-0005-0000-0000-00001A3A0000}"/>
    <cellStyle name="Input 2 2 3 4 2 2 2" xfId="16782" xr:uid="{00000000-0005-0000-0000-00001B3A0000}"/>
    <cellStyle name="Input 2 2 3 4 2 2 2 2" xfId="29135" xr:uid="{00000000-0005-0000-0000-00001C3A0000}"/>
    <cellStyle name="Input 2 2 3 4 2 2 3" xfId="18610" xr:uid="{00000000-0005-0000-0000-00001D3A0000}"/>
    <cellStyle name="Input 2 2 3 4 2 2 3 2" xfId="30963" xr:uid="{00000000-0005-0000-0000-00001E3A0000}"/>
    <cellStyle name="Input 2 2 3 4 2 2 4" xfId="20178" xr:uid="{00000000-0005-0000-0000-00001F3A0000}"/>
    <cellStyle name="Input 2 2 3 4 2 2 4 2" xfId="32525" xr:uid="{00000000-0005-0000-0000-0000203A0000}"/>
    <cellStyle name="Input 2 2 3 4 2 2 5" xfId="25718" xr:uid="{00000000-0005-0000-0000-0000213A0000}"/>
    <cellStyle name="Input 2 2 3 4 2 3" xfId="10690" xr:uid="{00000000-0005-0000-0000-0000223A0000}"/>
    <cellStyle name="Input 2 2 3 4 2 3 2" xfId="23045" xr:uid="{00000000-0005-0000-0000-0000233A0000}"/>
    <cellStyle name="Input 2 2 3 4 2 4" xfId="10875" xr:uid="{00000000-0005-0000-0000-0000243A0000}"/>
    <cellStyle name="Input 2 2 3 4 2 4 2" xfId="23230" xr:uid="{00000000-0005-0000-0000-0000253A0000}"/>
    <cellStyle name="Input 2 2 3 4 2 5" xfId="15658" xr:uid="{00000000-0005-0000-0000-0000263A0000}"/>
    <cellStyle name="Input 2 2 3 4 2 5 2" xfId="28011" xr:uid="{00000000-0005-0000-0000-0000273A0000}"/>
    <cellStyle name="Input 2 2 3 4 2 6" xfId="21717" xr:uid="{00000000-0005-0000-0000-0000283A0000}"/>
    <cellStyle name="Input 2 2 3 4 3" xfId="11607" xr:uid="{00000000-0005-0000-0000-0000293A0000}"/>
    <cellStyle name="Input 2 2 3 4 3 2" xfId="16020" xr:uid="{00000000-0005-0000-0000-00002A3A0000}"/>
    <cellStyle name="Input 2 2 3 4 3 2 2" xfId="28373" xr:uid="{00000000-0005-0000-0000-00002B3A0000}"/>
    <cellStyle name="Input 2 2 3 4 3 3" xfId="17848" xr:uid="{00000000-0005-0000-0000-00002C3A0000}"/>
    <cellStyle name="Input 2 2 3 4 3 3 2" xfId="30201" xr:uid="{00000000-0005-0000-0000-00002D3A0000}"/>
    <cellStyle name="Input 2 2 3 4 3 4" xfId="19416" xr:uid="{00000000-0005-0000-0000-00002E3A0000}"/>
    <cellStyle name="Input 2 2 3 4 3 4 2" xfId="31763" xr:uid="{00000000-0005-0000-0000-00002F3A0000}"/>
    <cellStyle name="Input 2 2 3 4 3 5" xfId="23961" xr:uid="{00000000-0005-0000-0000-0000303A0000}"/>
    <cellStyle name="Input 2 2 3 4 4" xfId="14703" xr:uid="{00000000-0005-0000-0000-0000313A0000}"/>
    <cellStyle name="Input 2 2 3 4 4 2" xfId="27057" xr:uid="{00000000-0005-0000-0000-0000323A0000}"/>
    <cellStyle name="Input 2 2 3 4 5" xfId="15509" xr:uid="{00000000-0005-0000-0000-0000333A0000}"/>
    <cellStyle name="Input 2 2 3 4 5 2" xfId="27862" xr:uid="{00000000-0005-0000-0000-0000343A0000}"/>
    <cellStyle name="Input 2 2 3 4 6" xfId="17533" xr:uid="{00000000-0005-0000-0000-0000353A0000}"/>
    <cellStyle name="Input 2 2 3 4 6 2" xfId="29886" xr:uid="{00000000-0005-0000-0000-0000363A0000}"/>
    <cellStyle name="Input 2 2 3 4 7" xfId="20957" xr:uid="{00000000-0005-0000-0000-0000373A0000}"/>
    <cellStyle name="Input 2 2 4" xfId="1119" xr:uid="{00000000-0005-0000-0000-0000383A0000}"/>
    <cellStyle name="Input 2 2 4 2" xfId="2344" xr:uid="{00000000-0005-0000-0000-0000393A0000}"/>
    <cellStyle name="Input 2 2 4 2 2" xfId="2860" xr:uid="{00000000-0005-0000-0000-00003A3A0000}"/>
    <cellStyle name="Input 2 2 4 2 2 2" xfId="6720" xr:uid="{00000000-0005-0000-0000-00003B3A0000}"/>
    <cellStyle name="Input 2 2 4 2 2 2 2" xfId="13581" xr:uid="{00000000-0005-0000-0000-00003C3A0000}"/>
    <cellStyle name="Input 2 2 4 2 2 2 2 2" xfId="16999" xr:uid="{00000000-0005-0000-0000-00003D3A0000}"/>
    <cellStyle name="Input 2 2 4 2 2 2 2 2 2" xfId="29352" xr:uid="{00000000-0005-0000-0000-00003E3A0000}"/>
    <cellStyle name="Input 2 2 4 2 2 2 2 3" xfId="18827" xr:uid="{00000000-0005-0000-0000-00003F3A0000}"/>
    <cellStyle name="Input 2 2 4 2 2 2 2 3 2" xfId="31180" xr:uid="{00000000-0005-0000-0000-0000403A0000}"/>
    <cellStyle name="Input 2 2 4 2 2 2 2 4" xfId="20395" xr:uid="{00000000-0005-0000-0000-0000413A0000}"/>
    <cellStyle name="Input 2 2 4 2 2 2 2 4 2" xfId="32742" xr:uid="{00000000-0005-0000-0000-0000423A0000}"/>
    <cellStyle name="Input 2 2 4 2 2 2 2 5" xfId="25935" xr:uid="{00000000-0005-0000-0000-0000433A0000}"/>
    <cellStyle name="Input 2 2 4 2 2 2 3" xfId="10559" xr:uid="{00000000-0005-0000-0000-0000443A0000}"/>
    <cellStyle name="Input 2 2 4 2 2 2 3 2" xfId="22914" xr:uid="{00000000-0005-0000-0000-0000453A0000}"/>
    <cellStyle name="Input 2 2 4 2 2 2 4" xfId="12277" xr:uid="{00000000-0005-0000-0000-0000463A0000}"/>
    <cellStyle name="Input 2 2 4 2 2 2 4 2" xfId="24631" xr:uid="{00000000-0005-0000-0000-0000473A0000}"/>
    <cellStyle name="Input 2 2 4 2 2 2 5" xfId="12250" xr:uid="{00000000-0005-0000-0000-0000483A0000}"/>
    <cellStyle name="Input 2 2 4 2 2 2 5 2" xfId="24604" xr:uid="{00000000-0005-0000-0000-0000493A0000}"/>
    <cellStyle name="Input 2 2 4 2 2 2 6" xfId="21934" xr:uid="{00000000-0005-0000-0000-00004A3A0000}"/>
    <cellStyle name="Input 2 2 4 2 2 3" xfId="11824" xr:uid="{00000000-0005-0000-0000-00004B3A0000}"/>
    <cellStyle name="Input 2 2 4 2 2 3 2" xfId="16237" xr:uid="{00000000-0005-0000-0000-00004C3A0000}"/>
    <cellStyle name="Input 2 2 4 2 2 3 2 2" xfId="28590" xr:uid="{00000000-0005-0000-0000-00004D3A0000}"/>
    <cellStyle name="Input 2 2 4 2 2 3 3" xfId="18065" xr:uid="{00000000-0005-0000-0000-00004E3A0000}"/>
    <cellStyle name="Input 2 2 4 2 2 3 3 2" xfId="30418" xr:uid="{00000000-0005-0000-0000-00004F3A0000}"/>
    <cellStyle name="Input 2 2 4 2 2 3 4" xfId="19633" xr:uid="{00000000-0005-0000-0000-0000503A0000}"/>
    <cellStyle name="Input 2 2 4 2 2 3 4 2" xfId="31980" xr:uid="{00000000-0005-0000-0000-0000513A0000}"/>
    <cellStyle name="Input 2 2 4 2 2 3 5" xfId="24178" xr:uid="{00000000-0005-0000-0000-0000523A0000}"/>
    <cellStyle name="Input 2 2 4 2 2 4" xfId="14487" xr:uid="{00000000-0005-0000-0000-0000533A0000}"/>
    <cellStyle name="Input 2 2 4 2 2 4 2" xfId="26841" xr:uid="{00000000-0005-0000-0000-0000543A0000}"/>
    <cellStyle name="Input 2 2 4 2 2 5" xfId="10069" xr:uid="{00000000-0005-0000-0000-0000553A0000}"/>
    <cellStyle name="Input 2 2 4 2 2 5 2" xfId="22424" xr:uid="{00000000-0005-0000-0000-0000563A0000}"/>
    <cellStyle name="Input 2 2 4 2 2 6" xfId="11234" xr:uid="{00000000-0005-0000-0000-0000573A0000}"/>
    <cellStyle name="Input 2 2 4 2 2 6 2" xfId="23588" xr:uid="{00000000-0005-0000-0000-0000583A0000}"/>
    <cellStyle name="Input 2 2 4 2 2 7" xfId="21172" xr:uid="{00000000-0005-0000-0000-0000593A0000}"/>
    <cellStyle name="Input 2 2 4 2 3" xfId="3842" xr:uid="{00000000-0005-0000-0000-00005A3A0000}"/>
    <cellStyle name="Input 2 2 4 2 3 2" xfId="7691" xr:uid="{00000000-0005-0000-0000-00005B3A0000}"/>
    <cellStyle name="Input 2 2 4 2 3 2 2" xfId="14087" xr:uid="{00000000-0005-0000-0000-00005C3A0000}"/>
    <cellStyle name="Input 2 2 4 2 3 2 2 2" xfId="17370" xr:uid="{00000000-0005-0000-0000-00005D3A0000}"/>
    <cellStyle name="Input 2 2 4 2 3 2 2 2 2" xfId="29723" xr:uid="{00000000-0005-0000-0000-00005E3A0000}"/>
    <cellStyle name="Input 2 2 4 2 3 2 2 3" xfId="19198" xr:uid="{00000000-0005-0000-0000-00005F3A0000}"/>
    <cellStyle name="Input 2 2 4 2 3 2 2 3 2" xfId="31551" xr:uid="{00000000-0005-0000-0000-0000603A0000}"/>
    <cellStyle name="Input 2 2 4 2 3 2 2 4" xfId="20766" xr:uid="{00000000-0005-0000-0000-0000613A0000}"/>
    <cellStyle name="Input 2 2 4 2 3 2 2 4 2" xfId="33113" xr:uid="{00000000-0005-0000-0000-0000623A0000}"/>
    <cellStyle name="Input 2 2 4 2 3 2 2 5" xfId="26441" xr:uid="{00000000-0005-0000-0000-0000633A0000}"/>
    <cellStyle name="Input 2 2 4 2 3 2 3" xfId="10265" xr:uid="{00000000-0005-0000-0000-0000643A0000}"/>
    <cellStyle name="Input 2 2 4 2 3 2 3 2" xfId="22620" xr:uid="{00000000-0005-0000-0000-0000653A0000}"/>
    <cellStyle name="Input 2 2 4 2 3 2 4" xfId="12206" xr:uid="{00000000-0005-0000-0000-0000663A0000}"/>
    <cellStyle name="Input 2 2 4 2 3 2 4 2" xfId="24560" xr:uid="{00000000-0005-0000-0000-0000673A0000}"/>
    <cellStyle name="Input 2 2 4 2 3 2 5" xfId="14965" xr:uid="{00000000-0005-0000-0000-0000683A0000}"/>
    <cellStyle name="Input 2 2 4 2 3 2 5 2" xfId="27318" xr:uid="{00000000-0005-0000-0000-0000693A0000}"/>
    <cellStyle name="Input 2 2 4 2 3 2 6" xfId="22305" xr:uid="{00000000-0005-0000-0000-00006A3A0000}"/>
    <cellStyle name="Input 2 2 4 2 3 3" xfId="12427" xr:uid="{00000000-0005-0000-0000-00006B3A0000}"/>
    <cellStyle name="Input 2 2 4 2 3 3 2" xfId="16606" xr:uid="{00000000-0005-0000-0000-00006C3A0000}"/>
    <cellStyle name="Input 2 2 4 2 3 3 2 2" xfId="28959" xr:uid="{00000000-0005-0000-0000-00006D3A0000}"/>
    <cellStyle name="Input 2 2 4 2 3 3 3" xfId="18434" xr:uid="{00000000-0005-0000-0000-00006E3A0000}"/>
    <cellStyle name="Input 2 2 4 2 3 3 3 2" xfId="30787" xr:uid="{00000000-0005-0000-0000-00006F3A0000}"/>
    <cellStyle name="Input 2 2 4 2 3 3 4" xfId="20002" xr:uid="{00000000-0005-0000-0000-0000703A0000}"/>
    <cellStyle name="Input 2 2 4 2 3 3 4 2" xfId="32349" xr:uid="{00000000-0005-0000-0000-0000713A0000}"/>
    <cellStyle name="Input 2 2 4 2 3 3 5" xfId="24781" xr:uid="{00000000-0005-0000-0000-0000723A0000}"/>
    <cellStyle name="Input 2 2 4 2 3 4" xfId="12624" xr:uid="{00000000-0005-0000-0000-0000733A0000}"/>
    <cellStyle name="Input 2 2 4 2 3 4 2" xfId="24978" xr:uid="{00000000-0005-0000-0000-0000743A0000}"/>
    <cellStyle name="Input 2 2 4 2 3 5" xfId="12749" xr:uid="{00000000-0005-0000-0000-0000753A0000}"/>
    <cellStyle name="Input 2 2 4 2 3 5 2" xfId="25103" xr:uid="{00000000-0005-0000-0000-0000763A0000}"/>
    <cellStyle name="Input 2 2 4 2 3 6" xfId="12831" xr:uid="{00000000-0005-0000-0000-0000773A0000}"/>
    <cellStyle name="Input 2 2 4 2 3 6 2" xfId="25185" xr:uid="{00000000-0005-0000-0000-0000783A0000}"/>
    <cellStyle name="Input 2 2 4 2 3 7" xfId="21541" xr:uid="{00000000-0005-0000-0000-0000793A0000}"/>
    <cellStyle name="Input 2 2 4 3" xfId="2861" xr:uid="{00000000-0005-0000-0000-00007A3A0000}"/>
    <cellStyle name="Input 2 2 4 3 2" xfId="6721" xr:uid="{00000000-0005-0000-0000-00007B3A0000}"/>
    <cellStyle name="Input 2 2 4 3 2 2" xfId="13582" xr:uid="{00000000-0005-0000-0000-00007C3A0000}"/>
    <cellStyle name="Input 2 2 4 3 2 2 2" xfId="17000" xr:uid="{00000000-0005-0000-0000-00007D3A0000}"/>
    <cellStyle name="Input 2 2 4 3 2 2 2 2" xfId="29353" xr:uid="{00000000-0005-0000-0000-00007E3A0000}"/>
    <cellStyle name="Input 2 2 4 3 2 2 3" xfId="18828" xr:uid="{00000000-0005-0000-0000-00007F3A0000}"/>
    <cellStyle name="Input 2 2 4 3 2 2 3 2" xfId="31181" xr:uid="{00000000-0005-0000-0000-0000803A0000}"/>
    <cellStyle name="Input 2 2 4 3 2 2 4" xfId="20396" xr:uid="{00000000-0005-0000-0000-0000813A0000}"/>
    <cellStyle name="Input 2 2 4 3 2 2 4 2" xfId="32743" xr:uid="{00000000-0005-0000-0000-0000823A0000}"/>
    <cellStyle name="Input 2 2 4 3 2 2 5" xfId="25936" xr:uid="{00000000-0005-0000-0000-0000833A0000}"/>
    <cellStyle name="Input 2 2 4 3 2 3" xfId="10558" xr:uid="{00000000-0005-0000-0000-0000843A0000}"/>
    <cellStyle name="Input 2 2 4 3 2 3 2" xfId="22913" xr:uid="{00000000-0005-0000-0000-0000853A0000}"/>
    <cellStyle name="Input 2 2 4 3 2 4" xfId="10964" xr:uid="{00000000-0005-0000-0000-0000863A0000}"/>
    <cellStyle name="Input 2 2 4 3 2 4 2" xfId="23319" xr:uid="{00000000-0005-0000-0000-0000873A0000}"/>
    <cellStyle name="Input 2 2 4 3 2 5" xfId="15037" xr:uid="{00000000-0005-0000-0000-0000883A0000}"/>
    <cellStyle name="Input 2 2 4 3 2 5 2" xfId="27390" xr:uid="{00000000-0005-0000-0000-0000893A0000}"/>
    <cellStyle name="Input 2 2 4 3 2 6" xfId="21935" xr:uid="{00000000-0005-0000-0000-00008A3A0000}"/>
    <cellStyle name="Input 2 2 4 3 3" xfId="11825" xr:uid="{00000000-0005-0000-0000-00008B3A0000}"/>
    <cellStyle name="Input 2 2 4 3 3 2" xfId="16238" xr:uid="{00000000-0005-0000-0000-00008C3A0000}"/>
    <cellStyle name="Input 2 2 4 3 3 2 2" xfId="28591" xr:uid="{00000000-0005-0000-0000-00008D3A0000}"/>
    <cellStyle name="Input 2 2 4 3 3 3" xfId="18066" xr:uid="{00000000-0005-0000-0000-00008E3A0000}"/>
    <cellStyle name="Input 2 2 4 3 3 3 2" xfId="30419" xr:uid="{00000000-0005-0000-0000-00008F3A0000}"/>
    <cellStyle name="Input 2 2 4 3 3 4" xfId="19634" xr:uid="{00000000-0005-0000-0000-0000903A0000}"/>
    <cellStyle name="Input 2 2 4 3 3 4 2" xfId="31981" xr:uid="{00000000-0005-0000-0000-0000913A0000}"/>
    <cellStyle name="Input 2 2 4 3 3 5" xfId="24179" xr:uid="{00000000-0005-0000-0000-0000923A0000}"/>
    <cellStyle name="Input 2 2 4 3 4" xfId="14486" xr:uid="{00000000-0005-0000-0000-0000933A0000}"/>
    <cellStyle name="Input 2 2 4 3 4 2" xfId="26840" xr:uid="{00000000-0005-0000-0000-0000943A0000}"/>
    <cellStyle name="Input 2 2 4 3 5" xfId="10070" xr:uid="{00000000-0005-0000-0000-0000953A0000}"/>
    <cellStyle name="Input 2 2 4 3 5 2" xfId="22425" xr:uid="{00000000-0005-0000-0000-0000963A0000}"/>
    <cellStyle name="Input 2 2 4 3 6" xfId="11233" xr:uid="{00000000-0005-0000-0000-0000973A0000}"/>
    <cellStyle name="Input 2 2 4 3 6 2" xfId="23587" xr:uid="{00000000-0005-0000-0000-0000983A0000}"/>
    <cellStyle name="Input 2 2 4 3 7" xfId="21173" xr:uid="{00000000-0005-0000-0000-0000993A0000}"/>
    <cellStyle name="Input 2 2 4 4" xfId="3797" xr:uid="{00000000-0005-0000-0000-00009A3A0000}"/>
    <cellStyle name="Input 2 2 4 4 2" xfId="7646" xr:uid="{00000000-0005-0000-0000-00009B3A0000}"/>
    <cellStyle name="Input 2 2 4 4 2 2" xfId="14042" xr:uid="{00000000-0005-0000-0000-00009C3A0000}"/>
    <cellStyle name="Input 2 2 4 4 2 2 2" xfId="17325" xr:uid="{00000000-0005-0000-0000-00009D3A0000}"/>
    <cellStyle name="Input 2 2 4 4 2 2 2 2" xfId="29678" xr:uid="{00000000-0005-0000-0000-00009E3A0000}"/>
    <cellStyle name="Input 2 2 4 4 2 2 3" xfId="19153" xr:uid="{00000000-0005-0000-0000-00009F3A0000}"/>
    <cellStyle name="Input 2 2 4 4 2 2 3 2" xfId="31506" xr:uid="{00000000-0005-0000-0000-0000A03A0000}"/>
    <cellStyle name="Input 2 2 4 4 2 2 4" xfId="20721" xr:uid="{00000000-0005-0000-0000-0000A13A0000}"/>
    <cellStyle name="Input 2 2 4 4 2 2 4 2" xfId="33068" xr:uid="{00000000-0005-0000-0000-0000A23A0000}"/>
    <cellStyle name="Input 2 2 4 4 2 2 5" xfId="26396" xr:uid="{00000000-0005-0000-0000-0000A33A0000}"/>
    <cellStyle name="Input 2 2 4 4 2 3" xfId="10298" xr:uid="{00000000-0005-0000-0000-0000A43A0000}"/>
    <cellStyle name="Input 2 2 4 4 2 3 2" xfId="22653" xr:uid="{00000000-0005-0000-0000-0000A53A0000}"/>
    <cellStyle name="Input 2 2 4 4 2 4" xfId="11098" xr:uid="{00000000-0005-0000-0000-0000A63A0000}"/>
    <cellStyle name="Input 2 2 4 4 2 4 2" xfId="23453" xr:uid="{00000000-0005-0000-0000-0000A73A0000}"/>
    <cellStyle name="Input 2 2 4 4 2 5" xfId="14953" xr:uid="{00000000-0005-0000-0000-0000A83A0000}"/>
    <cellStyle name="Input 2 2 4 4 2 5 2" xfId="27307" xr:uid="{00000000-0005-0000-0000-0000A93A0000}"/>
    <cellStyle name="Input 2 2 4 4 2 6" xfId="22260" xr:uid="{00000000-0005-0000-0000-0000AA3A0000}"/>
    <cellStyle name="Input 2 2 4 4 3" xfId="12382" xr:uid="{00000000-0005-0000-0000-0000AB3A0000}"/>
    <cellStyle name="Input 2 2 4 4 3 2" xfId="16561" xr:uid="{00000000-0005-0000-0000-0000AC3A0000}"/>
    <cellStyle name="Input 2 2 4 4 3 2 2" xfId="28914" xr:uid="{00000000-0005-0000-0000-0000AD3A0000}"/>
    <cellStyle name="Input 2 2 4 4 3 3" xfId="18389" xr:uid="{00000000-0005-0000-0000-0000AE3A0000}"/>
    <cellStyle name="Input 2 2 4 4 3 3 2" xfId="30742" xr:uid="{00000000-0005-0000-0000-0000AF3A0000}"/>
    <cellStyle name="Input 2 2 4 4 3 4" xfId="19957" xr:uid="{00000000-0005-0000-0000-0000B03A0000}"/>
    <cellStyle name="Input 2 2 4 4 3 4 2" xfId="32304" xr:uid="{00000000-0005-0000-0000-0000B13A0000}"/>
    <cellStyle name="Input 2 2 4 4 3 5" xfId="24736" xr:uid="{00000000-0005-0000-0000-0000B23A0000}"/>
    <cellStyle name="Input 2 2 4 4 4" xfId="12583" xr:uid="{00000000-0005-0000-0000-0000B33A0000}"/>
    <cellStyle name="Input 2 2 4 4 4 2" xfId="24937" xr:uid="{00000000-0005-0000-0000-0000B43A0000}"/>
    <cellStyle name="Input 2 2 4 4 5" xfId="12708" xr:uid="{00000000-0005-0000-0000-0000B53A0000}"/>
    <cellStyle name="Input 2 2 4 4 5 2" xfId="25062" xr:uid="{00000000-0005-0000-0000-0000B63A0000}"/>
    <cellStyle name="Input 2 2 4 4 6" xfId="12790" xr:uid="{00000000-0005-0000-0000-0000B73A0000}"/>
    <cellStyle name="Input 2 2 4 4 6 2" xfId="25144" xr:uid="{00000000-0005-0000-0000-0000B83A0000}"/>
    <cellStyle name="Input 2 2 4 4 7" xfId="21496" xr:uid="{00000000-0005-0000-0000-0000B93A0000}"/>
    <cellStyle name="Input 2 2 5" xfId="9993" xr:uid="{00000000-0005-0000-0000-0000BA3A0000}"/>
    <cellStyle name="Input 2 2 5 2" xfId="15365" xr:uid="{00000000-0005-0000-0000-0000BB3A0000}"/>
    <cellStyle name="Input 2 2 5 2 2" xfId="17410" xr:uid="{00000000-0005-0000-0000-0000BC3A0000}"/>
    <cellStyle name="Input 2 2 5 2 2 2" xfId="29763" xr:uid="{00000000-0005-0000-0000-0000BD3A0000}"/>
    <cellStyle name="Input 2 2 5 2 3" xfId="19241" xr:uid="{00000000-0005-0000-0000-0000BE3A0000}"/>
    <cellStyle name="Input 2 2 5 2 3 2" xfId="31594" xr:uid="{00000000-0005-0000-0000-0000BF3A0000}"/>
    <cellStyle name="Input 2 2 5 2 4" xfId="20806" xr:uid="{00000000-0005-0000-0000-0000C03A0000}"/>
    <cellStyle name="Input 2 2 5 2 4 2" xfId="33153" xr:uid="{00000000-0005-0000-0000-0000C13A0000}"/>
    <cellStyle name="Input 2 2 5 2 5" xfId="27718" xr:uid="{00000000-0005-0000-0000-0000C23A0000}"/>
    <cellStyle name="Input 2 2 5 3" xfId="15867" xr:uid="{00000000-0005-0000-0000-0000C33A0000}"/>
    <cellStyle name="Input 2 2 5 3 2" xfId="28220" xr:uid="{00000000-0005-0000-0000-0000C43A0000}"/>
    <cellStyle name="Input 2 2 5 4" xfId="17694" xr:uid="{00000000-0005-0000-0000-0000C53A0000}"/>
    <cellStyle name="Input 2 2 5 4 2" xfId="30047" xr:uid="{00000000-0005-0000-0000-0000C63A0000}"/>
    <cellStyle name="Input 2 2 5 5" xfId="19263" xr:uid="{00000000-0005-0000-0000-0000C73A0000}"/>
    <cellStyle name="Input 2 2 5 5 2" xfId="31613" xr:uid="{00000000-0005-0000-0000-0000C83A0000}"/>
    <cellStyle name="Input 2 2 5 6" xfId="22348" xr:uid="{00000000-0005-0000-0000-0000C93A0000}"/>
    <cellStyle name="Input 2 3" xfId="1120" xr:uid="{00000000-0005-0000-0000-0000CA3A0000}"/>
    <cellStyle name="Input 2 3 2" xfId="1121" xr:uid="{00000000-0005-0000-0000-0000CB3A0000}"/>
    <cellStyle name="Input 2 3 2 2" xfId="2346" xr:uid="{00000000-0005-0000-0000-0000CC3A0000}"/>
    <cellStyle name="Input 2 3 2 2 2" xfId="2857" xr:uid="{00000000-0005-0000-0000-0000CD3A0000}"/>
    <cellStyle name="Input 2 3 2 2 2 2" xfId="6717" xr:uid="{00000000-0005-0000-0000-0000CE3A0000}"/>
    <cellStyle name="Input 2 3 2 2 2 2 2" xfId="13578" xr:uid="{00000000-0005-0000-0000-0000CF3A0000}"/>
    <cellStyle name="Input 2 3 2 2 2 2 2 2" xfId="16996" xr:uid="{00000000-0005-0000-0000-0000D03A0000}"/>
    <cellStyle name="Input 2 3 2 2 2 2 2 2 2" xfId="29349" xr:uid="{00000000-0005-0000-0000-0000D13A0000}"/>
    <cellStyle name="Input 2 3 2 2 2 2 2 3" xfId="18824" xr:uid="{00000000-0005-0000-0000-0000D23A0000}"/>
    <cellStyle name="Input 2 3 2 2 2 2 2 3 2" xfId="31177" xr:uid="{00000000-0005-0000-0000-0000D33A0000}"/>
    <cellStyle name="Input 2 3 2 2 2 2 2 4" xfId="20392" xr:uid="{00000000-0005-0000-0000-0000D43A0000}"/>
    <cellStyle name="Input 2 3 2 2 2 2 2 4 2" xfId="32739" xr:uid="{00000000-0005-0000-0000-0000D53A0000}"/>
    <cellStyle name="Input 2 3 2 2 2 2 2 5" xfId="25932" xr:uid="{00000000-0005-0000-0000-0000D63A0000}"/>
    <cellStyle name="Input 2 3 2 2 2 2 3" xfId="10562" xr:uid="{00000000-0005-0000-0000-0000D73A0000}"/>
    <cellStyle name="Input 2 3 2 2 2 2 3 2" xfId="22917" xr:uid="{00000000-0005-0000-0000-0000D83A0000}"/>
    <cellStyle name="Input 2 3 2 2 2 2 4" xfId="13948" xr:uid="{00000000-0005-0000-0000-0000D93A0000}"/>
    <cellStyle name="Input 2 3 2 2 2 2 4 2" xfId="26302" xr:uid="{00000000-0005-0000-0000-0000DA3A0000}"/>
    <cellStyle name="Input 2 3 2 2 2 2 5" xfId="15094" xr:uid="{00000000-0005-0000-0000-0000DB3A0000}"/>
    <cellStyle name="Input 2 3 2 2 2 2 5 2" xfId="27447" xr:uid="{00000000-0005-0000-0000-0000DC3A0000}"/>
    <cellStyle name="Input 2 3 2 2 2 2 6" xfId="21931" xr:uid="{00000000-0005-0000-0000-0000DD3A0000}"/>
    <cellStyle name="Input 2 3 2 2 2 3" xfId="11821" xr:uid="{00000000-0005-0000-0000-0000DE3A0000}"/>
    <cellStyle name="Input 2 3 2 2 2 3 2" xfId="16234" xr:uid="{00000000-0005-0000-0000-0000DF3A0000}"/>
    <cellStyle name="Input 2 3 2 2 2 3 2 2" xfId="28587" xr:uid="{00000000-0005-0000-0000-0000E03A0000}"/>
    <cellStyle name="Input 2 3 2 2 2 3 3" xfId="18062" xr:uid="{00000000-0005-0000-0000-0000E13A0000}"/>
    <cellStyle name="Input 2 3 2 2 2 3 3 2" xfId="30415" xr:uid="{00000000-0005-0000-0000-0000E23A0000}"/>
    <cellStyle name="Input 2 3 2 2 2 3 4" xfId="19630" xr:uid="{00000000-0005-0000-0000-0000E33A0000}"/>
    <cellStyle name="Input 2 3 2 2 2 3 4 2" xfId="31977" xr:uid="{00000000-0005-0000-0000-0000E43A0000}"/>
    <cellStyle name="Input 2 3 2 2 2 3 5" xfId="24175" xr:uid="{00000000-0005-0000-0000-0000E53A0000}"/>
    <cellStyle name="Input 2 3 2 2 2 4" xfId="14490" xr:uid="{00000000-0005-0000-0000-0000E63A0000}"/>
    <cellStyle name="Input 2 3 2 2 2 4 2" xfId="26844" xr:uid="{00000000-0005-0000-0000-0000E73A0000}"/>
    <cellStyle name="Input 2 3 2 2 2 5" xfId="10066" xr:uid="{00000000-0005-0000-0000-0000E83A0000}"/>
    <cellStyle name="Input 2 3 2 2 2 5 2" xfId="22421" xr:uid="{00000000-0005-0000-0000-0000E93A0000}"/>
    <cellStyle name="Input 2 3 2 2 2 6" xfId="11237" xr:uid="{00000000-0005-0000-0000-0000EA3A0000}"/>
    <cellStyle name="Input 2 3 2 2 2 6 2" xfId="23591" xr:uid="{00000000-0005-0000-0000-0000EB3A0000}"/>
    <cellStyle name="Input 2 3 2 2 2 7" xfId="21169" xr:uid="{00000000-0005-0000-0000-0000EC3A0000}"/>
    <cellStyle name="Input 2 3 2 2 3" xfId="2646" xr:uid="{00000000-0005-0000-0000-0000ED3A0000}"/>
    <cellStyle name="Input 2 3 2 2 3 2" xfId="6506" xr:uid="{00000000-0005-0000-0000-0000EE3A0000}"/>
    <cellStyle name="Input 2 3 2 2 3 2 2" xfId="13367" xr:uid="{00000000-0005-0000-0000-0000EF3A0000}"/>
    <cellStyle name="Input 2 3 2 2 3 2 2 2" xfId="16785" xr:uid="{00000000-0005-0000-0000-0000F03A0000}"/>
    <cellStyle name="Input 2 3 2 2 3 2 2 2 2" xfId="29138" xr:uid="{00000000-0005-0000-0000-0000F13A0000}"/>
    <cellStyle name="Input 2 3 2 2 3 2 2 3" xfId="18613" xr:uid="{00000000-0005-0000-0000-0000F23A0000}"/>
    <cellStyle name="Input 2 3 2 2 3 2 2 3 2" xfId="30966" xr:uid="{00000000-0005-0000-0000-0000F33A0000}"/>
    <cellStyle name="Input 2 3 2 2 3 2 2 4" xfId="20181" xr:uid="{00000000-0005-0000-0000-0000F43A0000}"/>
    <cellStyle name="Input 2 3 2 2 3 2 2 4 2" xfId="32528" xr:uid="{00000000-0005-0000-0000-0000F53A0000}"/>
    <cellStyle name="Input 2 3 2 2 3 2 2 5" xfId="25721" xr:uid="{00000000-0005-0000-0000-0000F63A0000}"/>
    <cellStyle name="Input 2 3 2 2 3 2 3" xfId="11415" xr:uid="{00000000-0005-0000-0000-0000F73A0000}"/>
    <cellStyle name="Input 2 3 2 2 3 2 3 2" xfId="23769" xr:uid="{00000000-0005-0000-0000-0000F83A0000}"/>
    <cellStyle name="Input 2 3 2 2 3 2 4" xfId="14852" xr:uid="{00000000-0005-0000-0000-0000F93A0000}"/>
    <cellStyle name="Input 2 3 2 2 3 2 4 2" xfId="27206" xr:uid="{00000000-0005-0000-0000-0000FA3A0000}"/>
    <cellStyle name="Input 2 3 2 2 3 2 5" xfId="15170" xr:uid="{00000000-0005-0000-0000-0000FB3A0000}"/>
    <cellStyle name="Input 2 3 2 2 3 2 5 2" xfId="27523" xr:uid="{00000000-0005-0000-0000-0000FC3A0000}"/>
    <cellStyle name="Input 2 3 2 2 3 2 6" xfId="21720" xr:uid="{00000000-0005-0000-0000-0000FD3A0000}"/>
    <cellStyle name="Input 2 3 2 2 3 3" xfId="11610" xr:uid="{00000000-0005-0000-0000-0000FE3A0000}"/>
    <cellStyle name="Input 2 3 2 2 3 3 2" xfId="16023" xr:uid="{00000000-0005-0000-0000-0000FF3A0000}"/>
    <cellStyle name="Input 2 3 2 2 3 3 2 2" xfId="28376" xr:uid="{00000000-0005-0000-0000-0000003B0000}"/>
    <cellStyle name="Input 2 3 2 2 3 3 3" xfId="17851" xr:uid="{00000000-0005-0000-0000-0000013B0000}"/>
    <cellStyle name="Input 2 3 2 2 3 3 3 2" xfId="30204" xr:uid="{00000000-0005-0000-0000-0000023B0000}"/>
    <cellStyle name="Input 2 3 2 2 3 3 4" xfId="19419" xr:uid="{00000000-0005-0000-0000-0000033B0000}"/>
    <cellStyle name="Input 2 3 2 2 3 3 4 2" xfId="31766" xr:uid="{00000000-0005-0000-0000-0000043B0000}"/>
    <cellStyle name="Input 2 3 2 2 3 3 5" xfId="23964" xr:uid="{00000000-0005-0000-0000-0000053B0000}"/>
    <cellStyle name="Input 2 3 2 2 3 4" xfId="14700" xr:uid="{00000000-0005-0000-0000-0000063B0000}"/>
    <cellStyle name="Input 2 3 2 2 3 4 2" xfId="27054" xr:uid="{00000000-0005-0000-0000-0000073B0000}"/>
    <cellStyle name="Input 2 3 2 2 3 5" xfId="15506" xr:uid="{00000000-0005-0000-0000-0000083B0000}"/>
    <cellStyle name="Input 2 3 2 2 3 5 2" xfId="27859" xr:uid="{00000000-0005-0000-0000-0000093B0000}"/>
    <cellStyle name="Input 2 3 2 2 3 6" xfId="17530" xr:uid="{00000000-0005-0000-0000-00000A3B0000}"/>
    <cellStyle name="Input 2 3 2 2 3 6 2" xfId="29883" xr:uid="{00000000-0005-0000-0000-00000B3B0000}"/>
    <cellStyle name="Input 2 3 2 2 3 7" xfId="20960" xr:uid="{00000000-0005-0000-0000-00000C3B0000}"/>
    <cellStyle name="Input 2 3 2 3" xfId="2858" xr:uid="{00000000-0005-0000-0000-00000D3B0000}"/>
    <cellStyle name="Input 2 3 2 3 2" xfId="6718" xr:uid="{00000000-0005-0000-0000-00000E3B0000}"/>
    <cellStyle name="Input 2 3 2 3 2 2" xfId="13579" xr:uid="{00000000-0005-0000-0000-00000F3B0000}"/>
    <cellStyle name="Input 2 3 2 3 2 2 2" xfId="16997" xr:uid="{00000000-0005-0000-0000-0000103B0000}"/>
    <cellStyle name="Input 2 3 2 3 2 2 2 2" xfId="29350" xr:uid="{00000000-0005-0000-0000-0000113B0000}"/>
    <cellStyle name="Input 2 3 2 3 2 2 3" xfId="18825" xr:uid="{00000000-0005-0000-0000-0000123B0000}"/>
    <cellStyle name="Input 2 3 2 3 2 2 3 2" xfId="31178" xr:uid="{00000000-0005-0000-0000-0000133B0000}"/>
    <cellStyle name="Input 2 3 2 3 2 2 4" xfId="20393" xr:uid="{00000000-0005-0000-0000-0000143B0000}"/>
    <cellStyle name="Input 2 3 2 3 2 2 4 2" xfId="32740" xr:uid="{00000000-0005-0000-0000-0000153B0000}"/>
    <cellStyle name="Input 2 3 2 3 2 2 5" xfId="25933" xr:uid="{00000000-0005-0000-0000-0000163B0000}"/>
    <cellStyle name="Input 2 3 2 3 2 3" xfId="10561" xr:uid="{00000000-0005-0000-0000-0000173B0000}"/>
    <cellStyle name="Input 2 3 2 3 2 3 2" xfId="22916" xr:uid="{00000000-0005-0000-0000-0000183B0000}"/>
    <cellStyle name="Input 2 3 2 3 2 4" xfId="10962" xr:uid="{00000000-0005-0000-0000-0000193B0000}"/>
    <cellStyle name="Input 2 3 2 3 2 4 2" xfId="23317" xr:uid="{00000000-0005-0000-0000-00001A3B0000}"/>
    <cellStyle name="Input 2 3 2 3 2 5" xfId="15093" xr:uid="{00000000-0005-0000-0000-00001B3B0000}"/>
    <cellStyle name="Input 2 3 2 3 2 5 2" xfId="27446" xr:uid="{00000000-0005-0000-0000-00001C3B0000}"/>
    <cellStyle name="Input 2 3 2 3 2 6" xfId="21932" xr:uid="{00000000-0005-0000-0000-00001D3B0000}"/>
    <cellStyle name="Input 2 3 2 3 3" xfId="11822" xr:uid="{00000000-0005-0000-0000-00001E3B0000}"/>
    <cellStyle name="Input 2 3 2 3 3 2" xfId="16235" xr:uid="{00000000-0005-0000-0000-00001F3B0000}"/>
    <cellStyle name="Input 2 3 2 3 3 2 2" xfId="28588" xr:uid="{00000000-0005-0000-0000-0000203B0000}"/>
    <cellStyle name="Input 2 3 2 3 3 3" xfId="18063" xr:uid="{00000000-0005-0000-0000-0000213B0000}"/>
    <cellStyle name="Input 2 3 2 3 3 3 2" xfId="30416" xr:uid="{00000000-0005-0000-0000-0000223B0000}"/>
    <cellStyle name="Input 2 3 2 3 3 4" xfId="19631" xr:uid="{00000000-0005-0000-0000-0000233B0000}"/>
    <cellStyle name="Input 2 3 2 3 3 4 2" xfId="31978" xr:uid="{00000000-0005-0000-0000-0000243B0000}"/>
    <cellStyle name="Input 2 3 2 3 3 5" xfId="24176" xr:uid="{00000000-0005-0000-0000-0000253B0000}"/>
    <cellStyle name="Input 2 3 2 3 4" xfId="14489" xr:uid="{00000000-0005-0000-0000-0000263B0000}"/>
    <cellStyle name="Input 2 3 2 3 4 2" xfId="26843" xr:uid="{00000000-0005-0000-0000-0000273B0000}"/>
    <cellStyle name="Input 2 3 2 3 5" xfId="10067" xr:uid="{00000000-0005-0000-0000-0000283B0000}"/>
    <cellStyle name="Input 2 3 2 3 5 2" xfId="22422" xr:uid="{00000000-0005-0000-0000-0000293B0000}"/>
    <cellStyle name="Input 2 3 2 3 6" xfId="11236" xr:uid="{00000000-0005-0000-0000-00002A3B0000}"/>
    <cellStyle name="Input 2 3 2 3 6 2" xfId="23590" xr:uid="{00000000-0005-0000-0000-00002B3B0000}"/>
    <cellStyle name="Input 2 3 2 3 7" xfId="21170" xr:uid="{00000000-0005-0000-0000-00002C3B0000}"/>
    <cellStyle name="Input 2 3 2 4" xfId="3799" xr:uid="{00000000-0005-0000-0000-00002D3B0000}"/>
    <cellStyle name="Input 2 3 2 4 2" xfId="7648" xr:uid="{00000000-0005-0000-0000-00002E3B0000}"/>
    <cellStyle name="Input 2 3 2 4 2 2" xfId="14044" xr:uid="{00000000-0005-0000-0000-00002F3B0000}"/>
    <cellStyle name="Input 2 3 2 4 2 2 2" xfId="17327" xr:uid="{00000000-0005-0000-0000-0000303B0000}"/>
    <cellStyle name="Input 2 3 2 4 2 2 2 2" xfId="29680" xr:uid="{00000000-0005-0000-0000-0000313B0000}"/>
    <cellStyle name="Input 2 3 2 4 2 2 3" xfId="19155" xr:uid="{00000000-0005-0000-0000-0000323B0000}"/>
    <cellStyle name="Input 2 3 2 4 2 2 3 2" xfId="31508" xr:uid="{00000000-0005-0000-0000-0000333B0000}"/>
    <cellStyle name="Input 2 3 2 4 2 2 4" xfId="20723" xr:uid="{00000000-0005-0000-0000-0000343B0000}"/>
    <cellStyle name="Input 2 3 2 4 2 2 4 2" xfId="33070" xr:uid="{00000000-0005-0000-0000-0000353B0000}"/>
    <cellStyle name="Input 2 3 2 4 2 2 5" xfId="26398" xr:uid="{00000000-0005-0000-0000-0000363B0000}"/>
    <cellStyle name="Input 2 3 2 4 2 3" xfId="13024" xr:uid="{00000000-0005-0000-0000-0000373B0000}"/>
    <cellStyle name="Input 2 3 2 4 2 3 2" xfId="25378" xr:uid="{00000000-0005-0000-0000-0000383B0000}"/>
    <cellStyle name="Input 2 3 2 4 2 4" xfId="11100" xr:uid="{00000000-0005-0000-0000-0000393B0000}"/>
    <cellStyle name="Input 2 3 2 4 2 4 2" xfId="23455" xr:uid="{00000000-0005-0000-0000-00003A3B0000}"/>
    <cellStyle name="Input 2 3 2 4 2 5" xfId="14981" xr:uid="{00000000-0005-0000-0000-00003B3B0000}"/>
    <cellStyle name="Input 2 3 2 4 2 5 2" xfId="27334" xr:uid="{00000000-0005-0000-0000-00003C3B0000}"/>
    <cellStyle name="Input 2 3 2 4 2 6" xfId="22262" xr:uid="{00000000-0005-0000-0000-00003D3B0000}"/>
    <cellStyle name="Input 2 3 2 4 3" xfId="12384" xr:uid="{00000000-0005-0000-0000-00003E3B0000}"/>
    <cellStyle name="Input 2 3 2 4 3 2" xfId="16563" xr:uid="{00000000-0005-0000-0000-00003F3B0000}"/>
    <cellStyle name="Input 2 3 2 4 3 2 2" xfId="28916" xr:uid="{00000000-0005-0000-0000-0000403B0000}"/>
    <cellStyle name="Input 2 3 2 4 3 3" xfId="18391" xr:uid="{00000000-0005-0000-0000-0000413B0000}"/>
    <cellStyle name="Input 2 3 2 4 3 3 2" xfId="30744" xr:uid="{00000000-0005-0000-0000-0000423B0000}"/>
    <cellStyle name="Input 2 3 2 4 3 4" xfId="19959" xr:uid="{00000000-0005-0000-0000-0000433B0000}"/>
    <cellStyle name="Input 2 3 2 4 3 4 2" xfId="32306" xr:uid="{00000000-0005-0000-0000-0000443B0000}"/>
    <cellStyle name="Input 2 3 2 4 3 5" xfId="24738" xr:uid="{00000000-0005-0000-0000-0000453B0000}"/>
    <cellStyle name="Input 2 3 2 4 4" xfId="12585" xr:uid="{00000000-0005-0000-0000-0000463B0000}"/>
    <cellStyle name="Input 2 3 2 4 4 2" xfId="24939" xr:uid="{00000000-0005-0000-0000-0000473B0000}"/>
    <cellStyle name="Input 2 3 2 4 5" xfId="12139" xr:uid="{00000000-0005-0000-0000-0000483B0000}"/>
    <cellStyle name="Input 2 3 2 4 5 2" xfId="24493" xr:uid="{00000000-0005-0000-0000-0000493B0000}"/>
    <cellStyle name="Input 2 3 2 4 6" xfId="12792" xr:uid="{00000000-0005-0000-0000-00004A3B0000}"/>
    <cellStyle name="Input 2 3 2 4 6 2" xfId="25146" xr:uid="{00000000-0005-0000-0000-00004B3B0000}"/>
    <cellStyle name="Input 2 3 2 4 7" xfId="21498" xr:uid="{00000000-0005-0000-0000-00004C3B0000}"/>
    <cellStyle name="Input 2 3 3" xfId="1122" xr:uid="{00000000-0005-0000-0000-00004D3B0000}"/>
    <cellStyle name="Input 2 3 3 2" xfId="2347" xr:uid="{00000000-0005-0000-0000-00004E3B0000}"/>
    <cellStyle name="Input 2 3 3 2 2" xfId="2855" xr:uid="{00000000-0005-0000-0000-00004F3B0000}"/>
    <cellStyle name="Input 2 3 3 2 2 2" xfId="6715" xr:uid="{00000000-0005-0000-0000-0000503B0000}"/>
    <cellStyle name="Input 2 3 3 2 2 2 2" xfId="13576" xr:uid="{00000000-0005-0000-0000-0000513B0000}"/>
    <cellStyle name="Input 2 3 3 2 2 2 2 2" xfId="16994" xr:uid="{00000000-0005-0000-0000-0000523B0000}"/>
    <cellStyle name="Input 2 3 3 2 2 2 2 2 2" xfId="29347" xr:uid="{00000000-0005-0000-0000-0000533B0000}"/>
    <cellStyle name="Input 2 3 3 2 2 2 2 3" xfId="18822" xr:uid="{00000000-0005-0000-0000-0000543B0000}"/>
    <cellStyle name="Input 2 3 3 2 2 2 2 3 2" xfId="31175" xr:uid="{00000000-0005-0000-0000-0000553B0000}"/>
    <cellStyle name="Input 2 3 3 2 2 2 2 4" xfId="20390" xr:uid="{00000000-0005-0000-0000-0000563B0000}"/>
    <cellStyle name="Input 2 3 3 2 2 2 2 4 2" xfId="32737" xr:uid="{00000000-0005-0000-0000-0000573B0000}"/>
    <cellStyle name="Input 2 3 3 2 2 2 2 5" xfId="25930" xr:uid="{00000000-0005-0000-0000-0000583B0000}"/>
    <cellStyle name="Input 2 3 3 2 2 2 3" xfId="10564" xr:uid="{00000000-0005-0000-0000-0000593B0000}"/>
    <cellStyle name="Input 2 3 3 2 2 2 3 2" xfId="22919" xr:uid="{00000000-0005-0000-0000-00005A3B0000}"/>
    <cellStyle name="Input 2 3 3 2 2 2 4" xfId="15259" xr:uid="{00000000-0005-0000-0000-00005B3B0000}"/>
    <cellStyle name="Input 2 3 3 2 2 2 4 2" xfId="27612" xr:uid="{00000000-0005-0000-0000-00005C3B0000}"/>
    <cellStyle name="Input 2 3 3 2 2 2 5" xfId="15779" xr:uid="{00000000-0005-0000-0000-00005D3B0000}"/>
    <cellStyle name="Input 2 3 3 2 2 2 5 2" xfId="28132" xr:uid="{00000000-0005-0000-0000-00005E3B0000}"/>
    <cellStyle name="Input 2 3 3 2 2 2 6" xfId="21929" xr:uid="{00000000-0005-0000-0000-00005F3B0000}"/>
    <cellStyle name="Input 2 3 3 2 2 3" xfId="11819" xr:uid="{00000000-0005-0000-0000-0000603B0000}"/>
    <cellStyle name="Input 2 3 3 2 2 3 2" xfId="16232" xr:uid="{00000000-0005-0000-0000-0000613B0000}"/>
    <cellStyle name="Input 2 3 3 2 2 3 2 2" xfId="28585" xr:uid="{00000000-0005-0000-0000-0000623B0000}"/>
    <cellStyle name="Input 2 3 3 2 2 3 3" xfId="18060" xr:uid="{00000000-0005-0000-0000-0000633B0000}"/>
    <cellStyle name="Input 2 3 3 2 2 3 3 2" xfId="30413" xr:uid="{00000000-0005-0000-0000-0000643B0000}"/>
    <cellStyle name="Input 2 3 3 2 2 3 4" xfId="19628" xr:uid="{00000000-0005-0000-0000-0000653B0000}"/>
    <cellStyle name="Input 2 3 3 2 2 3 4 2" xfId="31975" xr:uid="{00000000-0005-0000-0000-0000663B0000}"/>
    <cellStyle name="Input 2 3 3 2 2 3 5" xfId="24173" xr:uid="{00000000-0005-0000-0000-0000673B0000}"/>
    <cellStyle name="Input 2 3 3 2 2 4" xfId="14492" xr:uid="{00000000-0005-0000-0000-0000683B0000}"/>
    <cellStyle name="Input 2 3 3 2 2 4 2" xfId="26846" xr:uid="{00000000-0005-0000-0000-0000693B0000}"/>
    <cellStyle name="Input 2 3 3 2 2 5" xfId="10064" xr:uid="{00000000-0005-0000-0000-00006A3B0000}"/>
    <cellStyle name="Input 2 3 3 2 2 5 2" xfId="22419" xr:uid="{00000000-0005-0000-0000-00006B3B0000}"/>
    <cellStyle name="Input 2 3 3 2 2 6" xfId="11239" xr:uid="{00000000-0005-0000-0000-00006C3B0000}"/>
    <cellStyle name="Input 2 3 3 2 2 6 2" xfId="23593" xr:uid="{00000000-0005-0000-0000-00006D3B0000}"/>
    <cellStyle name="Input 2 3 3 2 2 7" xfId="21167" xr:uid="{00000000-0005-0000-0000-00006E3B0000}"/>
    <cellStyle name="Input 2 3 3 2 3" xfId="3843" xr:uid="{00000000-0005-0000-0000-00006F3B0000}"/>
    <cellStyle name="Input 2 3 3 2 3 2" xfId="7692" xr:uid="{00000000-0005-0000-0000-0000703B0000}"/>
    <cellStyle name="Input 2 3 3 2 3 2 2" xfId="14088" xr:uid="{00000000-0005-0000-0000-0000713B0000}"/>
    <cellStyle name="Input 2 3 3 2 3 2 2 2" xfId="17371" xr:uid="{00000000-0005-0000-0000-0000723B0000}"/>
    <cellStyle name="Input 2 3 3 2 3 2 2 2 2" xfId="29724" xr:uid="{00000000-0005-0000-0000-0000733B0000}"/>
    <cellStyle name="Input 2 3 3 2 3 2 2 3" xfId="19199" xr:uid="{00000000-0005-0000-0000-0000743B0000}"/>
    <cellStyle name="Input 2 3 3 2 3 2 2 3 2" xfId="31552" xr:uid="{00000000-0005-0000-0000-0000753B0000}"/>
    <cellStyle name="Input 2 3 3 2 3 2 2 4" xfId="20767" xr:uid="{00000000-0005-0000-0000-0000763B0000}"/>
    <cellStyle name="Input 2 3 3 2 3 2 2 4 2" xfId="33114" xr:uid="{00000000-0005-0000-0000-0000773B0000}"/>
    <cellStyle name="Input 2 3 3 2 3 2 2 5" xfId="26442" xr:uid="{00000000-0005-0000-0000-0000783B0000}"/>
    <cellStyle name="Input 2 3 3 2 3 2 3" xfId="10264" xr:uid="{00000000-0005-0000-0000-0000793B0000}"/>
    <cellStyle name="Input 2 3 3 2 3 2 3 2" xfId="22619" xr:uid="{00000000-0005-0000-0000-00007A3B0000}"/>
    <cellStyle name="Input 2 3 3 2 3 2 4" xfId="11120" xr:uid="{00000000-0005-0000-0000-00007B3B0000}"/>
    <cellStyle name="Input 2 3 3 2 3 2 4 2" xfId="23475" xr:uid="{00000000-0005-0000-0000-00007C3B0000}"/>
    <cellStyle name="Input 2 3 3 2 3 2 5" xfId="14964" xr:uid="{00000000-0005-0000-0000-00007D3B0000}"/>
    <cellStyle name="Input 2 3 3 2 3 2 5 2" xfId="27317" xr:uid="{00000000-0005-0000-0000-00007E3B0000}"/>
    <cellStyle name="Input 2 3 3 2 3 2 6" xfId="22306" xr:uid="{00000000-0005-0000-0000-00007F3B0000}"/>
    <cellStyle name="Input 2 3 3 2 3 3" xfId="12428" xr:uid="{00000000-0005-0000-0000-0000803B0000}"/>
    <cellStyle name="Input 2 3 3 2 3 3 2" xfId="16607" xr:uid="{00000000-0005-0000-0000-0000813B0000}"/>
    <cellStyle name="Input 2 3 3 2 3 3 2 2" xfId="28960" xr:uid="{00000000-0005-0000-0000-0000823B0000}"/>
    <cellStyle name="Input 2 3 3 2 3 3 3" xfId="18435" xr:uid="{00000000-0005-0000-0000-0000833B0000}"/>
    <cellStyle name="Input 2 3 3 2 3 3 3 2" xfId="30788" xr:uid="{00000000-0005-0000-0000-0000843B0000}"/>
    <cellStyle name="Input 2 3 3 2 3 3 4" xfId="20003" xr:uid="{00000000-0005-0000-0000-0000853B0000}"/>
    <cellStyle name="Input 2 3 3 2 3 3 4 2" xfId="32350" xr:uid="{00000000-0005-0000-0000-0000863B0000}"/>
    <cellStyle name="Input 2 3 3 2 3 3 5" xfId="24782" xr:uid="{00000000-0005-0000-0000-0000873B0000}"/>
    <cellStyle name="Input 2 3 3 2 3 4" xfId="12625" xr:uid="{00000000-0005-0000-0000-0000883B0000}"/>
    <cellStyle name="Input 2 3 3 2 3 4 2" xfId="24979" xr:uid="{00000000-0005-0000-0000-0000893B0000}"/>
    <cellStyle name="Input 2 3 3 2 3 5" xfId="12750" xr:uid="{00000000-0005-0000-0000-00008A3B0000}"/>
    <cellStyle name="Input 2 3 3 2 3 5 2" xfId="25104" xr:uid="{00000000-0005-0000-0000-00008B3B0000}"/>
    <cellStyle name="Input 2 3 3 2 3 6" xfId="12832" xr:uid="{00000000-0005-0000-0000-00008C3B0000}"/>
    <cellStyle name="Input 2 3 3 2 3 6 2" xfId="25186" xr:uid="{00000000-0005-0000-0000-00008D3B0000}"/>
    <cellStyle name="Input 2 3 3 2 3 7" xfId="21542" xr:uid="{00000000-0005-0000-0000-00008E3B0000}"/>
    <cellStyle name="Input 2 3 3 3" xfId="2856" xr:uid="{00000000-0005-0000-0000-00008F3B0000}"/>
    <cellStyle name="Input 2 3 3 3 2" xfId="6716" xr:uid="{00000000-0005-0000-0000-0000903B0000}"/>
    <cellStyle name="Input 2 3 3 3 2 2" xfId="13577" xr:uid="{00000000-0005-0000-0000-0000913B0000}"/>
    <cellStyle name="Input 2 3 3 3 2 2 2" xfId="16995" xr:uid="{00000000-0005-0000-0000-0000923B0000}"/>
    <cellStyle name="Input 2 3 3 3 2 2 2 2" xfId="29348" xr:uid="{00000000-0005-0000-0000-0000933B0000}"/>
    <cellStyle name="Input 2 3 3 3 2 2 3" xfId="18823" xr:uid="{00000000-0005-0000-0000-0000943B0000}"/>
    <cellStyle name="Input 2 3 3 3 2 2 3 2" xfId="31176" xr:uid="{00000000-0005-0000-0000-0000953B0000}"/>
    <cellStyle name="Input 2 3 3 3 2 2 4" xfId="20391" xr:uid="{00000000-0005-0000-0000-0000963B0000}"/>
    <cellStyle name="Input 2 3 3 3 2 2 4 2" xfId="32738" xr:uid="{00000000-0005-0000-0000-0000973B0000}"/>
    <cellStyle name="Input 2 3 3 3 2 2 5" xfId="25931" xr:uid="{00000000-0005-0000-0000-0000983B0000}"/>
    <cellStyle name="Input 2 3 3 3 2 3" xfId="10563" xr:uid="{00000000-0005-0000-0000-0000993B0000}"/>
    <cellStyle name="Input 2 3 3 3 2 3 2" xfId="22918" xr:uid="{00000000-0005-0000-0000-00009A3B0000}"/>
    <cellStyle name="Input 2 3 3 3 2 4" xfId="10961" xr:uid="{00000000-0005-0000-0000-00009B3B0000}"/>
    <cellStyle name="Input 2 3 3 3 2 4 2" xfId="23316" xr:uid="{00000000-0005-0000-0000-00009C3B0000}"/>
    <cellStyle name="Input 2 3 3 3 2 5" xfId="15095" xr:uid="{00000000-0005-0000-0000-00009D3B0000}"/>
    <cellStyle name="Input 2 3 3 3 2 5 2" xfId="27448" xr:uid="{00000000-0005-0000-0000-00009E3B0000}"/>
    <cellStyle name="Input 2 3 3 3 2 6" xfId="21930" xr:uid="{00000000-0005-0000-0000-00009F3B0000}"/>
    <cellStyle name="Input 2 3 3 3 3" xfId="11820" xr:uid="{00000000-0005-0000-0000-0000A03B0000}"/>
    <cellStyle name="Input 2 3 3 3 3 2" xfId="16233" xr:uid="{00000000-0005-0000-0000-0000A13B0000}"/>
    <cellStyle name="Input 2 3 3 3 3 2 2" xfId="28586" xr:uid="{00000000-0005-0000-0000-0000A23B0000}"/>
    <cellStyle name="Input 2 3 3 3 3 3" xfId="18061" xr:uid="{00000000-0005-0000-0000-0000A33B0000}"/>
    <cellStyle name="Input 2 3 3 3 3 3 2" xfId="30414" xr:uid="{00000000-0005-0000-0000-0000A43B0000}"/>
    <cellStyle name="Input 2 3 3 3 3 4" xfId="19629" xr:uid="{00000000-0005-0000-0000-0000A53B0000}"/>
    <cellStyle name="Input 2 3 3 3 3 4 2" xfId="31976" xr:uid="{00000000-0005-0000-0000-0000A63B0000}"/>
    <cellStyle name="Input 2 3 3 3 3 5" xfId="24174" xr:uid="{00000000-0005-0000-0000-0000A73B0000}"/>
    <cellStyle name="Input 2 3 3 3 4" xfId="14491" xr:uid="{00000000-0005-0000-0000-0000A83B0000}"/>
    <cellStyle name="Input 2 3 3 3 4 2" xfId="26845" xr:uid="{00000000-0005-0000-0000-0000A93B0000}"/>
    <cellStyle name="Input 2 3 3 3 5" xfId="10065" xr:uid="{00000000-0005-0000-0000-0000AA3B0000}"/>
    <cellStyle name="Input 2 3 3 3 5 2" xfId="22420" xr:uid="{00000000-0005-0000-0000-0000AB3B0000}"/>
    <cellStyle name="Input 2 3 3 3 6" xfId="11238" xr:uid="{00000000-0005-0000-0000-0000AC3B0000}"/>
    <cellStyle name="Input 2 3 3 3 6 2" xfId="23592" xr:uid="{00000000-0005-0000-0000-0000AD3B0000}"/>
    <cellStyle name="Input 2 3 3 3 7" xfId="21168" xr:uid="{00000000-0005-0000-0000-0000AE3B0000}"/>
    <cellStyle name="Input 2 3 3 4" xfId="3798" xr:uid="{00000000-0005-0000-0000-0000AF3B0000}"/>
    <cellStyle name="Input 2 3 3 4 2" xfId="7647" xr:uid="{00000000-0005-0000-0000-0000B03B0000}"/>
    <cellStyle name="Input 2 3 3 4 2 2" xfId="14043" xr:uid="{00000000-0005-0000-0000-0000B13B0000}"/>
    <cellStyle name="Input 2 3 3 4 2 2 2" xfId="17326" xr:uid="{00000000-0005-0000-0000-0000B23B0000}"/>
    <cellStyle name="Input 2 3 3 4 2 2 2 2" xfId="29679" xr:uid="{00000000-0005-0000-0000-0000B33B0000}"/>
    <cellStyle name="Input 2 3 3 4 2 2 3" xfId="19154" xr:uid="{00000000-0005-0000-0000-0000B43B0000}"/>
    <cellStyle name="Input 2 3 3 4 2 2 3 2" xfId="31507" xr:uid="{00000000-0005-0000-0000-0000B53B0000}"/>
    <cellStyle name="Input 2 3 3 4 2 2 4" xfId="20722" xr:uid="{00000000-0005-0000-0000-0000B63B0000}"/>
    <cellStyle name="Input 2 3 3 4 2 2 4 2" xfId="33069" xr:uid="{00000000-0005-0000-0000-0000B73B0000}"/>
    <cellStyle name="Input 2 3 3 4 2 2 5" xfId="26397" xr:uid="{00000000-0005-0000-0000-0000B83B0000}"/>
    <cellStyle name="Input 2 3 3 4 2 3" xfId="10297" xr:uid="{00000000-0005-0000-0000-0000B93B0000}"/>
    <cellStyle name="Input 2 3 3 4 2 3 2" xfId="22652" xr:uid="{00000000-0005-0000-0000-0000BA3B0000}"/>
    <cellStyle name="Input 2 3 3 4 2 4" xfId="11099" xr:uid="{00000000-0005-0000-0000-0000BB3B0000}"/>
    <cellStyle name="Input 2 3 3 4 2 4 2" xfId="23454" xr:uid="{00000000-0005-0000-0000-0000BC3B0000}"/>
    <cellStyle name="Input 2 3 3 4 2 5" xfId="14126" xr:uid="{00000000-0005-0000-0000-0000BD3B0000}"/>
    <cellStyle name="Input 2 3 3 4 2 5 2" xfId="26480" xr:uid="{00000000-0005-0000-0000-0000BE3B0000}"/>
    <cellStyle name="Input 2 3 3 4 2 6" xfId="22261" xr:uid="{00000000-0005-0000-0000-0000BF3B0000}"/>
    <cellStyle name="Input 2 3 3 4 3" xfId="12383" xr:uid="{00000000-0005-0000-0000-0000C03B0000}"/>
    <cellStyle name="Input 2 3 3 4 3 2" xfId="16562" xr:uid="{00000000-0005-0000-0000-0000C13B0000}"/>
    <cellStyle name="Input 2 3 3 4 3 2 2" xfId="28915" xr:uid="{00000000-0005-0000-0000-0000C23B0000}"/>
    <cellStyle name="Input 2 3 3 4 3 3" xfId="18390" xr:uid="{00000000-0005-0000-0000-0000C33B0000}"/>
    <cellStyle name="Input 2 3 3 4 3 3 2" xfId="30743" xr:uid="{00000000-0005-0000-0000-0000C43B0000}"/>
    <cellStyle name="Input 2 3 3 4 3 4" xfId="19958" xr:uid="{00000000-0005-0000-0000-0000C53B0000}"/>
    <cellStyle name="Input 2 3 3 4 3 4 2" xfId="32305" xr:uid="{00000000-0005-0000-0000-0000C63B0000}"/>
    <cellStyle name="Input 2 3 3 4 3 5" xfId="24737" xr:uid="{00000000-0005-0000-0000-0000C73B0000}"/>
    <cellStyle name="Input 2 3 3 4 4" xfId="12584" xr:uid="{00000000-0005-0000-0000-0000C83B0000}"/>
    <cellStyle name="Input 2 3 3 4 4 2" xfId="24938" xr:uid="{00000000-0005-0000-0000-0000C93B0000}"/>
    <cellStyle name="Input 2 3 3 4 5" xfId="12709" xr:uid="{00000000-0005-0000-0000-0000CA3B0000}"/>
    <cellStyle name="Input 2 3 3 4 5 2" xfId="25063" xr:uid="{00000000-0005-0000-0000-0000CB3B0000}"/>
    <cellStyle name="Input 2 3 3 4 6" xfId="12791" xr:uid="{00000000-0005-0000-0000-0000CC3B0000}"/>
    <cellStyle name="Input 2 3 3 4 6 2" xfId="25145" xr:uid="{00000000-0005-0000-0000-0000CD3B0000}"/>
    <cellStyle name="Input 2 3 3 4 7" xfId="21497" xr:uid="{00000000-0005-0000-0000-0000CE3B0000}"/>
    <cellStyle name="Input 2 3 4" xfId="2345" xr:uid="{00000000-0005-0000-0000-0000CF3B0000}"/>
    <cellStyle name="Input 2 3 4 2" xfId="2854" xr:uid="{00000000-0005-0000-0000-0000D03B0000}"/>
    <cellStyle name="Input 2 3 4 2 2" xfId="6714" xr:uid="{00000000-0005-0000-0000-0000D13B0000}"/>
    <cellStyle name="Input 2 3 4 2 2 2" xfId="13575" xr:uid="{00000000-0005-0000-0000-0000D23B0000}"/>
    <cellStyle name="Input 2 3 4 2 2 2 2" xfId="16993" xr:uid="{00000000-0005-0000-0000-0000D33B0000}"/>
    <cellStyle name="Input 2 3 4 2 2 2 2 2" xfId="29346" xr:uid="{00000000-0005-0000-0000-0000D43B0000}"/>
    <cellStyle name="Input 2 3 4 2 2 2 3" xfId="18821" xr:uid="{00000000-0005-0000-0000-0000D53B0000}"/>
    <cellStyle name="Input 2 3 4 2 2 2 3 2" xfId="31174" xr:uid="{00000000-0005-0000-0000-0000D63B0000}"/>
    <cellStyle name="Input 2 3 4 2 2 2 4" xfId="20389" xr:uid="{00000000-0005-0000-0000-0000D73B0000}"/>
    <cellStyle name="Input 2 3 4 2 2 2 4 2" xfId="32736" xr:uid="{00000000-0005-0000-0000-0000D83B0000}"/>
    <cellStyle name="Input 2 3 4 2 2 2 5" xfId="25929" xr:uid="{00000000-0005-0000-0000-0000D93B0000}"/>
    <cellStyle name="Input 2 3 4 2 2 3" xfId="10565" xr:uid="{00000000-0005-0000-0000-0000DA3B0000}"/>
    <cellStyle name="Input 2 3 4 2 2 3 2" xfId="22920" xr:uid="{00000000-0005-0000-0000-0000DB3B0000}"/>
    <cellStyle name="Input 2 3 4 2 2 4" xfId="12173" xr:uid="{00000000-0005-0000-0000-0000DC3B0000}"/>
    <cellStyle name="Input 2 3 4 2 2 4 2" xfId="24527" xr:uid="{00000000-0005-0000-0000-0000DD3B0000}"/>
    <cellStyle name="Input 2 3 4 2 2 5" xfId="14153" xr:uid="{00000000-0005-0000-0000-0000DE3B0000}"/>
    <cellStyle name="Input 2 3 4 2 2 5 2" xfId="26507" xr:uid="{00000000-0005-0000-0000-0000DF3B0000}"/>
    <cellStyle name="Input 2 3 4 2 2 6" xfId="21928" xr:uid="{00000000-0005-0000-0000-0000E03B0000}"/>
    <cellStyle name="Input 2 3 4 2 3" xfId="11818" xr:uid="{00000000-0005-0000-0000-0000E13B0000}"/>
    <cellStyle name="Input 2 3 4 2 3 2" xfId="16231" xr:uid="{00000000-0005-0000-0000-0000E23B0000}"/>
    <cellStyle name="Input 2 3 4 2 3 2 2" xfId="28584" xr:uid="{00000000-0005-0000-0000-0000E33B0000}"/>
    <cellStyle name="Input 2 3 4 2 3 3" xfId="18059" xr:uid="{00000000-0005-0000-0000-0000E43B0000}"/>
    <cellStyle name="Input 2 3 4 2 3 3 2" xfId="30412" xr:uid="{00000000-0005-0000-0000-0000E53B0000}"/>
    <cellStyle name="Input 2 3 4 2 3 4" xfId="19627" xr:uid="{00000000-0005-0000-0000-0000E63B0000}"/>
    <cellStyle name="Input 2 3 4 2 3 4 2" xfId="31974" xr:uid="{00000000-0005-0000-0000-0000E73B0000}"/>
    <cellStyle name="Input 2 3 4 2 3 5" xfId="24172" xr:uid="{00000000-0005-0000-0000-0000E83B0000}"/>
    <cellStyle name="Input 2 3 4 2 4" xfId="14493" xr:uid="{00000000-0005-0000-0000-0000E93B0000}"/>
    <cellStyle name="Input 2 3 4 2 4 2" xfId="26847" xr:uid="{00000000-0005-0000-0000-0000EA3B0000}"/>
    <cellStyle name="Input 2 3 4 2 5" xfId="10063" xr:uid="{00000000-0005-0000-0000-0000EB3B0000}"/>
    <cellStyle name="Input 2 3 4 2 5 2" xfId="22418" xr:uid="{00000000-0005-0000-0000-0000EC3B0000}"/>
    <cellStyle name="Input 2 3 4 2 6" xfId="11240" xr:uid="{00000000-0005-0000-0000-0000ED3B0000}"/>
    <cellStyle name="Input 2 3 4 2 6 2" xfId="23594" xr:uid="{00000000-0005-0000-0000-0000EE3B0000}"/>
    <cellStyle name="Input 2 3 4 2 7" xfId="21166" xr:uid="{00000000-0005-0000-0000-0000EF3B0000}"/>
    <cellStyle name="Input 2 3 4 3" xfId="2647" xr:uid="{00000000-0005-0000-0000-0000F03B0000}"/>
    <cellStyle name="Input 2 3 4 3 2" xfId="6507" xr:uid="{00000000-0005-0000-0000-0000F13B0000}"/>
    <cellStyle name="Input 2 3 4 3 2 2" xfId="13368" xr:uid="{00000000-0005-0000-0000-0000F23B0000}"/>
    <cellStyle name="Input 2 3 4 3 2 2 2" xfId="16786" xr:uid="{00000000-0005-0000-0000-0000F33B0000}"/>
    <cellStyle name="Input 2 3 4 3 2 2 2 2" xfId="29139" xr:uid="{00000000-0005-0000-0000-0000F43B0000}"/>
    <cellStyle name="Input 2 3 4 3 2 2 3" xfId="18614" xr:uid="{00000000-0005-0000-0000-0000F53B0000}"/>
    <cellStyle name="Input 2 3 4 3 2 2 3 2" xfId="30967" xr:uid="{00000000-0005-0000-0000-0000F63B0000}"/>
    <cellStyle name="Input 2 3 4 3 2 2 4" xfId="20182" xr:uid="{00000000-0005-0000-0000-0000F73B0000}"/>
    <cellStyle name="Input 2 3 4 3 2 2 4 2" xfId="32529" xr:uid="{00000000-0005-0000-0000-0000F83B0000}"/>
    <cellStyle name="Input 2 3 4 3 2 2 5" xfId="25722" xr:uid="{00000000-0005-0000-0000-0000F93B0000}"/>
    <cellStyle name="Input 2 3 4 3 2 3" xfId="10688" xr:uid="{00000000-0005-0000-0000-0000FA3B0000}"/>
    <cellStyle name="Input 2 3 4 3 2 3 2" xfId="23043" xr:uid="{00000000-0005-0000-0000-0000FB3B0000}"/>
    <cellStyle name="Input 2 3 4 3 2 4" xfId="10877" xr:uid="{00000000-0005-0000-0000-0000FC3B0000}"/>
    <cellStyle name="Input 2 3 4 3 2 4 2" xfId="23232" xr:uid="{00000000-0005-0000-0000-0000FD3B0000}"/>
    <cellStyle name="Input 2 3 4 3 2 5" xfId="15660" xr:uid="{00000000-0005-0000-0000-0000FE3B0000}"/>
    <cellStyle name="Input 2 3 4 3 2 5 2" xfId="28013" xr:uid="{00000000-0005-0000-0000-0000FF3B0000}"/>
    <cellStyle name="Input 2 3 4 3 2 6" xfId="21721" xr:uid="{00000000-0005-0000-0000-0000003C0000}"/>
    <cellStyle name="Input 2 3 4 3 3" xfId="11611" xr:uid="{00000000-0005-0000-0000-0000013C0000}"/>
    <cellStyle name="Input 2 3 4 3 3 2" xfId="16024" xr:uid="{00000000-0005-0000-0000-0000023C0000}"/>
    <cellStyle name="Input 2 3 4 3 3 2 2" xfId="28377" xr:uid="{00000000-0005-0000-0000-0000033C0000}"/>
    <cellStyle name="Input 2 3 4 3 3 3" xfId="17852" xr:uid="{00000000-0005-0000-0000-0000043C0000}"/>
    <cellStyle name="Input 2 3 4 3 3 3 2" xfId="30205" xr:uid="{00000000-0005-0000-0000-0000053C0000}"/>
    <cellStyle name="Input 2 3 4 3 3 4" xfId="19420" xr:uid="{00000000-0005-0000-0000-0000063C0000}"/>
    <cellStyle name="Input 2 3 4 3 3 4 2" xfId="31767" xr:uid="{00000000-0005-0000-0000-0000073C0000}"/>
    <cellStyle name="Input 2 3 4 3 3 5" xfId="23965" xr:uid="{00000000-0005-0000-0000-0000083C0000}"/>
    <cellStyle name="Input 2 3 4 3 4" xfId="14699" xr:uid="{00000000-0005-0000-0000-0000093C0000}"/>
    <cellStyle name="Input 2 3 4 3 4 2" xfId="27053" xr:uid="{00000000-0005-0000-0000-00000A3C0000}"/>
    <cellStyle name="Input 2 3 4 3 5" xfId="15505" xr:uid="{00000000-0005-0000-0000-00000B3C0000}"/>
    <cellStyle name="Input 2 3 4 3 5 2" xfId="27858" xr:uid="{00000000-0005-0000-0000-00000C3C0000}"/>
    <cellStyle name="Input 2 3 4 3 6" xfId="17529" xr:uid="{00000000-0005-0000-0000-00000D3C0000}"/>
    <cellStyle name="Input 2 3 4 3 6 2" xfId="29882" xr:uid="{00000000-0005-0000-0000-00000E3C0000}"/>
    <cellStyle name="Input 2 3 4 3 7" xfId="20961" xr:uid="{00000000-0005-0000-0000-00000F3C0000}"/>
    <cellStyle name="Input 2 3 5" xfId="2859" xr:uid="{00000000-0005-0000-0000-0000103C0000}"/>
    <cellStyle name="Input 2 3 5 2" xfId="6719" xr:uid="{00000000-0005-0000-0000-0000113C0000}"/>
    <cellStyle name="Input 2 3 5 2 2" xfId="13580" xr:uid="{00000000-0005-0000-0000-0000123C0000}"/>
    <cellStyle name="Input 2 3 5 2 2 2" xfId="16998" xr:uid="{00000000-0005-0000-0000-0000133C0000}"/>
    <cellStyle name="Input 2 3 5 2 2 2 2" xfId="29351" xr:uid="{00000000-0005-0000-0000-0000143C0000}"/>
    <cellStyle name="Input 2 3 5 2 2 3" xfId="18826" xr:uid="{00000000-0005-0000-0000-0000153C0000}"/>
    <cellStyle name="Input 2 3 5 2 2 3 2" xfId="31179" xr:uid="{00000000-0005-0000-0000-0000163C0000}"/>
    <cellStyle name="Input 2 3 5 2 2 4" xfId="20394" xr:uid="{00000000-0005-0000-0000-0000173C0000}"/>
    <cellStyle name="Input 2 3 5 2 2 4 2" xfId="32741" xr:uid="{00000000-0005-0000-0000-0000183C0000}"/>
    <cellStyle name="Input 2 3 5 2 2 5" xfId="25934" xr:uid="{00000000-0005-0000-0000-0000193C0000}"/>
    <cellStyle name="Input 2 3 5 2 3" xfId="10560" xr:uid="{00000000-0005-0000-0000-00001A3C0000}"/>
    <cellStyle name="Input 2 3 5 2 3 2" xfId="22915" xr:uid="{00000000-0005-0000-0000-00001B3C0000}"/>
    <cellStyle name="Input 2 3 5 2 4" xfId="10963" xr:uid="{00000000-0005-0000-0000-00001C3C0000}"/>
    <cellStyle name="Input 2 3 5 2 4 2" xfId="23318" xr:uid="{00000000-0005-0000-0000-00001D3C0000}"/>
    <cellStyle name="Input 2 3 5 2 5" xfId="15092" xr:uid="{00000000-0005-0000-0000-00001E3C0000}"/>
    <cellStyle name="Input 2 3 5 2 5 2" xfId="27445" xr:uid="{00000000-0005-0000-0000-00001F3C0000}"/>
    <cellStyle name="Input 2 3 5 2 6" xfId="21933" xr:uid="{00000000-0005-0000-0000-0000203C0000}"/>
    <cellStyle name="Input 2 3 5 3" xfId="11823" xr:uid="{00000000-0005-0000-0000-0000213C0000}"/>
    <cellStyle name="Input 2 3 5 3 2" xfId="16236" xr:uid="{00000000-0005-0000-0000-0000223C0000}"/>
    <cellStyle name="Input 2 3 5 3 2 2" xfId="28589" xr:uid="{00000000-0005-0000-0000-0000233C0000}"/>
    <cellStyle name="Input 2 3 5 3 3" xfId="18064" xr:uid="{00000000-0005-0000-0000-0000243C0000}"/>
    <cellStyle name="Input 2 3 5 3 3 2" xfId="30417" xr:uid="{00000000-0005-0000-0000-0000253C0000}"/>
    <cellStyle name="Input 2 3 5 3 4" xfId="19632" xr:uid="{00000000-0005-0000-0000-0000263C0000}"/>
    <cellStyle name="Input 2 3 5 3 4 2" xfId="31979" xr:uid="{00000000-0005-0000-0000-0000273C0000}"/>
    <cellStyle name="Input 2 3 5 3 5" xfId="24177" xr:uid="{00000000-0005-0000-0000-0000283C0000}"/>
    <cellStyle name="Input 2 3 5 4" xfId="14488" xr:uid="{00000000-0005-0000-0000-0000293C0000}"/>
    <cellStyle name="Input 2 3 5 4 2" xfId="26842" xr:uid="{00000000-0005-0000-0000-00002A3C0000}"/>
    <cellStyle name="Input 2 3 5 5" xfId="10068" xr:uid="{00000000-0005-0000-0000-00002B3C0000}"/>
    <cellStyle name="Input 2 3 5 5 2" xfId="22423" xr:uid="{00000000-0005-0000-0000-00002C3C0000}"/>
    <cellStyle name="Input 2 3 5 6" xfId="11235" xr:uid="{00000000-0005-0000-0000-00002D3C0000}"/>
    <cellStyle name="Input 2 3 5 6 2" xfId="23589" xr:uid="{00000000-0005-0000-0000-00002E3C0000}"/>
    <cellStyle name="Input 2 3 5 7" xfId="21171" xr:uid="{00000000-0005-0000-0000-00002F3C0000}"/>
    <cellStyle name="Input 2 3 6" xfId="2645" xr:uid="{00000000-0005-0000-0000-0000303C0000}"/>
    <cellStyle name="Input 2 3 6 2" xfId="6505" xr:uid="{00000000-0005-0000-0000-0000313C0000}"/>
    <cellStyle name="Input 2 3 6 2 2" xfId="13366" xr:uid="{00000000-0005-0000-0000-0000323C0000}"/>
    <cellStyle name="Input 2 3 6 2 2 2" xfId="16784" xr:uid="{00000000-0005-0000-0000-0000333C0000}"/>
    <cellStyle name="Input 2 3 6 2 2 2 2" xfId="29137" xr:uid="{00000000-0005-0000-0000-0000343C0000}"/>
    <cellStyle name="Input 2 3 6 2 2 3" xfId="18612" xr:uid="{00000000-0005-0000-0000-0000353C0000}"/>
    <cellStyle name="Input 2 3 6 2 2 3 2" xfId="30965" xr:uid="{00000000-0005-0000-0000-0000363C0000}"/>
    <cellStyle name="Input 2 3 6 2 2 4" xfId="20180" xr:uid="{00000000-0005-0000-0000-0000373C0000}"/>
    <cellStyle name="Input 2 3 6 2 2 4 2" xfId="32527" xr:uid="{00000000-0005-0000-0000-0000383C0000}"/>
    <cellStyle name="Input 2 3 6 2 2 5" xfId="25720" xr:uid="{00000000-0005-0000-0000-0000393C0000}"/>
    <cellStyle name="Input 2 3 6 2 3" xfId="10689" xr:uid="{00000000-0005-0000-0000-00003A3C0000}"/>
    <cellStyle name="Input 2 3 6 2 3 2" xfId="23044" xr:uid="{00000000-0005-0000-0000-00003B3C0000}"/>
    <cellStyle name="Input 2 3 6 2 4" xfId="10876" xr:uid="{00000000-0005-0000-0000-00003C3C0000}"/>
    <cellStyle name="Input 2 3 6 2 4 2" xfId="23231" xr:uid="{00000000-0005-0000-0000-00003D3C0000}"/>
    <cellStyle name="Input 2 3 6 2 5" xfId="15659" xr:uid="{00000000-0005-0000-0000-00003E3C0000}"/>
    <cellStyle name="Input 2 3 6 2 5 2" xfId="28012" xr:uid="{00000000-0005-0000-0000-00003F3C0000}"/>
    <cellStyle name="Input 2 3 6 2 6" xfId="21719" xr:uid="{00000000-0005-0000-0000-0000403C0000}"/>
    <cellStyle name="Input 2 3 6 3" xfId="11609" xr:uid="{00000000-0005-0000-0000-0000413C0000}"/>
    <cellStyle name="Input 2 3 6 3 2" xfId="16022" xr:uid="{00000000-0005-0000-0000-0000423C0000}"/>
    <cellStyle name="Input 2 3 6 3 2 2" xfId="28375" xr:uid="{00000000-0005-0000-0000-0000433C0000}"/>
    <cellStyle name="Input 2 3 6 3 3" xfId="17850" xr:uid="{00000000-0005-0000-0000-0000443C0000}"/>
    <cellStyle name="Input 2 3 6 3 3 2" xfId="30203" xr:uid="{00000000-0005-0000-0000-0000453C0000}"/>
    <cellStyle name="Input 2 3 6 3 4" xfId="19418" xr:uid="{00000000-0005-0000-0000-0000463C0000}"/>
    <cellStyle name="Input 2 3 6 3 4 2" xfId="31765" xr:uid="{00000000-0005-0000-0000-0000473C0000}"/>
    <cellStyle name="Input 2 3 6 3 5" xfId="23963" xr:uid="{00000000-0005-0000-0000-0000483C0000}"/>
    <cellStyle name="Input 2 3 6 4" xfId="14701" xr:uid="{00000000-0005-0000-0000-0000493C0000}"/>
    <cellStyle name="Input 2 3 6 4 2" xfId="27055" xr:uid="{00000000-0005-0000-0000-00004A3C0000}"/>
    <cellStyle name="Input 2 3 6 5" xfId="15507" xr:uid="{00000000-0005-0000-0000-00004B3C0000}"/>
    <cellStyle name="Input 2 3 6 5 2" xfId="27860" xr:uid="{00000000-0005-0000-0000-00004C3C0000}"/>
    <cellStyle name="Input 2 3 6 6" xfId="17531" xr:uid="{00000000-0005-0000-0000-00004D3C0000}"/>
    <cellStyle name="Input 2 3 6 6 2" xfId="29884" xr:uid="{00000000-0005-0000-0000-00004E3C0000}"/>
    <cellStyle name="Input 2 3 6 7" xfId="20959" xr:uid="{00000000-0005-0000-0000-00004F3C0000}"/>
    <cellStyle name="Input 2 4" xfId="1123" xr:uid="{00000000-0005-0000-0000-0000503C0000}"/>
    <cellStyle name="Input 2 4 2" xfId="2348" xr:uid="{00000000-0005-0000-0000-0000513C0000}"/>
    <cellStyle name="Input 2 4 2 2" xfId="2852" xr:uid="{00000000-0005-0000-0000-0000523C0000}"/>
    <cellStyle name="Input 2 4 2 2 2" xfId="6712" xr:uid="{00000000-0005-0000-0000-0000533C0000}"/>
    <cellStyle name="Input 2 4 2 2 2 2" xfId="13573" xr:uid="{00000000-0005-0000-0000-0000543C0000}"/>
    <cellStyle name="Input 2 4 2 2 2 2 2" xfId="16991" xr:uid="{00000000-0005-0000-0000-0000553C0000}"/>
    <cellStyle name="Input 2 4 2 2 2 2 2 2" xfId="29344" xr:uid="{00000000-0005-0000-0000-0000563C0000}"/>
    <cellStyle name="Input 2 4 2 2 2 2 3" xfId="18819" xr:uid="{00000000-0005-0000-0000-0000573C0000}"/>
    <cellStyle name="Input 2 4 2 2 2 2 3 2" xfId="31172" xr:uid="{00000000-0005-0000-0000-0000583C0000}"/>
    <cellStyle name="Input 2 4 2 2 2 2 4" xfId="20387" xr:uid="{00000000-0005-0000-0000-0000593C0000}"/>
    <cellStyle name="Input 2 4 2 2 2 2 4 2" xfId="32734" xr:uid="{00000000-0005-0000-0000-00005A3C0000}"/>
    <cellStyle name="Input 2 4 2 2 2 2 5" xfId="25927" xr:uid="{00000000-0005-0000-0000-00005B3C0000}"/>
    <cellStyle name="Input 2 4 2 2 2 3" xfId="10567" xr:uid="{00000000-0005-0000-0000-00005C3C0000}"/>
    <cellStyle name="Input 2 4 2 2 2 3 2" xfId="22922" xr:uid="{00000000-0005-0000-0000-00005D3C0000}"/>
    <cellStyle name="Input 2 4 2 2 2 4" xfId="12276" xr:uid="{00000000-0005-0000-0000-00005E3C0000}"/>
    <cellStyle name="Input 2 4 2 2 2 4 2" xfId="24630" xr:uid="{00000000-0005-0000-0000-00005F3C0000}"/>
    <cellStyle name="Input 2 4 2 2 2 5" xfId="12502" xr:uid="{00000000-0005-0000-0000-0000603C0000}"/>
    <cellStyle name="Input 2 4 2 2 2 5 2" xfId="24856" xr:uid="{00000000-0005-0000-0000-0000613C0000}"/>
    <cellStyle name="Input 2 4 2 2 2 6" xfId="21926" xr:uid="{00000000-0005-0000-0000-0000623C0000}"/>
    <cellStyle name="Input 2 4 2 2 3" xfId="11816" xr:uid="{00000000-0005-0000-0000-0000633C0000}"/>
    <cellStyle name="Input 2 4 2 2 3 2" xfId="16229" xr:uid="{00000000-0005-0000-0000-0000643C0000}"/>
    <cellStyle name="Input 2 4 2 2 3 2 2" xfId="28582" xr:uid="{00000000-0005-0000-0000-0000653C0000}"/>
    <cellStyle name="Input 2 4 2 2 3 3" xfId="18057" xr:uid="{00000000-0005-0000-0000-0000663C0000}"/>
    <cellStyle name="Input 2 4 2 2 3 3 2" xfId="30410" xr:uid="{00000000-0005-0000-0000-0000673C0000}"/>
    <cellStyle name="Input 2 4 2 2 3 4" xfId="19625" xr:uid="{00000000-0005-0000-0000-0000683C0000}"/>
    <cellStyle name="Input 2 4 2 2 3 4 2" xfId="31972" xr:uid="{00000000-0005-0000-0000-0000693C0000}"/>
    <cellStyle name="Input 2 4 2 2 3 5" xfId="24170" xr:uid="{00000000-0005-0000-0000-00006A3C0000}"/>
    <cellStyle name="Input 2 4 2 2 4" xfId="14495" xr:uid="{00000000-0005-0000-0000-00006B3C0000}"/>
    <cellStyle name="Input 2 4 2 2 4 2" xfId="26849" xr:uid="{00000000-0005-0000-0000-00006C3C0000}"/>
    <cellStyle name="Input 2 4 2 2 5" xfId="10061" xr:uid="{00000000-0005-0000-0000-00006D3C0000}"/>
    <cellStyle name="Input 2 4 2 2 5 2" xfId="22416" xr:uid="{00000000-0005-0000-0000-00006E3C0000}"/>
    <cellStyle name="Input 2 4 2 2 6" xfId="11242" xr:uid="{00000000-0005-0000-0000-00006F3C0000}"/>
    <cellStyle name="Input 2 4 2 2 6 2" xfId="23596" xr:uid="{00000000-0005-0000-0000-0000703C0000}"/>
    <cellStyle name="Input 2 4 2 2 7" xfId="21164" xr:uid="{00000000-0005-0000-0000-0000713C0000}"/>
    <cellStyle name="Input 2 4 2 3" xfId="3836" xr:uid="{00000000-0005-0000-0000-0000723C0000}"/>
    <cellStyle name="Input 2 4 2 3 2" xfId="7685" xr:uid="{00000000-0005-0000-0000-0000733C0000}"/>
    <cellStyle name="Input 2 4 2 3 2 2" xfId="14081" xr:uid="{00000000-0005-0000-0000-0000743C0000}"/>
    <cellStyle name="Input 2 4 2 3 2 2 2" xfId="17364" xr:uid="{00000000-0005-0000-0000-0000753C0000}"/>
    <cellStyle name="Input 2 4 2 3 2 2 2 2" xfId="29717" xr:uid="{00000000-0005-0000-0000-0000763C0000}"/>
    <cellStyle name="Input 2 4 2 3 2 2 3" xfId="19192" xr:uid="{00000000-0005-0000-0000-0000773C0000}"/>
    <cellStyle name="Input 2 4 2 3 2 2 3 2" xfId="31545" xr:uid="{00000000-0005-0000-0000-0000783C0000}"/>
    <cellStyle name="Input 2 4 2 3 2 2 4" xfId="20760" xr:uid="{00000000-0005-0000-0000-0000793C0000}"/>
    <cellStyle name="Input 2 4 2 3 2 2 4 2" xfId="33107" xr:uid="{00000000-0005-0000-0000-00007A3C0000}"/>
    <cellStyle name="Input 2 4 2 3 2 2 5" xfId="26435" xr:uid="{00000000-0005-0000-0000-00007B3C0000}"/>
    <cellStyle name="Input 2 4 2 3 2 3" xfId="10271" xr:uid="{00000000-0005-0000-0000-00007C3C0000}"/>
    <cellStyle name="Input 2 4 2 3 2 3 2" xfId="22626" xr:uid="{00000000-0005-0000-0000-00007D3C0000}"/>
    <cellStyle name="Input 2 4 2 3 2 4" xfId="13012" xr:uid="{00000000-0005-0000-0000-00007E3C0000}"/>
    <cellStyle name="Input 2 4 2 3 2 4 2" xfId="25366" xr:uid="{00000000-0005-0000-0000-00007F3C0000}"/>
    <cellStyle name="Input 2 4 2 3 2 5" xfId="15860" xr:uid="{00000000-0005-0000-0000-0000803C0000}"/>
    <cellStyle name="Input 2 4 2 3 2 5 2" xfId="28213" xr:uid="{00000000-0005-0000-0000-0000813C0000}"/>
    <cellStyle name="Input 2 4 2 3 2 6" xfId="22299" xr:uid="{00000000-0005-0000-0000-0000823C0000}"/>
    <cellStyle name="Input 2 4 2 3 3" xfId="12421" xr:uid="{00000000-0005-0000-0000-0000833C0000}"/>
    <cellStyle name="Input 2 4 2 3 3 2" xfId="16600" xr:uid="{00000000-0005-0000-0000-0000843C0000}"/>
    <cellStyle name="Input 2 4 2 3 3 2 2" xfId="28953" xr:uid="{00000000-0005-0000-0000-0000853C0000}"/>
    <cellStyle name="Input 2 4 2 3 3 3" xfId="18428" xr:uid="{00000000-0005-0000-0000-0000863C0000}"/>
    <cellStyle name="Input 2 4 2 3 3 3 2" xfId="30781" xr:uid="{00000000-0005-0000-0000-0000873C0000}"/>
    <cellStyle name="Input 2 4 2 3 3 4" xfId="19996" xr:uid="{00000000-0005-0000-0000-0000883C0000}"/>
    <cellStyle name="Input 2 4 2 3 3 4 2" xfId="32343" xr:uid="{00000000-0005-0000-0000-0000893C0000}"/>
    <cellStyle name="Input 2 4 2 3 3 5" xfId="24775" xr:uid="{00000000-0005-0000-0000-00008A3C0000}"/>
    <cellStyle name="Input 2 4 2 3 4" xfId="12619" xr:uid="{00000000-0005-0000-0000-00008B3C0000}"/>
    <cellStyle name="Input 2 4 2 3 4 2" xfId="24973" xr:uid="{00000000-0005-0000-0000-00008C3C0000}"/>
    <cellStyle name="Input 2 4 2 3 5" xfId="12743" xr:uid="{00000000-0005-0000-0000-00008D3C0000}"/>
    <cellStyle name="Input 2 4 2 3 5 2" xfId="25097" xr:uid="{00000000-0005-0000-0000-00008E3C0000}"/>
    <cellStyle name="Input 2 4 2 3 6" xfId="12826" xr:uid="{00000000-0005-0000-0000-00008F3C0000}"/>
    <cellStyle name="Input 2 4 2 3 6 2" xfId="25180" xr:uid="{00000000-0005-0000-0000-0000903C0000}"/>
    <cellStyle name="Input 2 4 2 3 7" xfId="21535" xr:uid="{00000000-0005-0000-0000-0000913C0000}"/>
    <cellStyle name="Input 2 4 3" xfId="2853" xr:uid="{00000000-0005-0000-0000-0000923C0000}"/>
    <cellStyle name="Input 2 4 3 2" xfId="6713" xr:uid="{00000000-0005-0000-0000-0000933C0000}"/>
    <cellStyle name="Input 2 4 3 2 2" xfId="13574" xr:uid="{00000000-0005-0000-0000-0000943C0000}"/>
    <cellStyle name="Input 2 4 3 2 2 2" xfId="16992" xr:uid="{00000000-0005-0000-0000-0000953C0000}"/>
    <cellStyle name="Input 2 4 3 2 2 2 2" xfId="29345" xr:uid="{00000000-0005-0000-0000-0000963C0000}"/>
    <cellStyle name="Input 2 4 3 2 2 3" xfId="18820" xr:uid="{00000000-0005-0000-0000-0000973C0000}"/>
    <cellStyle name="Input 2 4 3 2 2 3 2" xfId="31173" xr:uid="{00000000-0005-0000-0000-0000983C0000}"/>
    <cellStyle name="Input 2 4 3 2 2 4" xfId="20388" xr:uid="{00000000-0005-0000-0000-0000993C0000}"/>
    <cellStyle name="Input 2 4 3 2 2 4 2" xfId="32735" xr:uid="{00000000-0005-0000-0000-00009A3C0000}"/>
    <cellStyle name="Input 2 4 3 2 2 5" xfId="25928" xr:uid="{00000000-0005-0000-0000-00009B3C0000}"/>
    <cellStyle name="Input 2 4 3 2 3" xfId="10566" xr:uid="{00000000-0005-0000-0000-00009C3C0000}"/>
    <cellStyle name="Input 2 4 3 2 3 2" xfId="22921" xr:uid="{00000000-0005-0000-0000-00009D3C0000}"/>
    <cellStyle name="Input 2 4 3 2 4" xfId="10960" xr:uid="{00000000-0005-0000-0000-00009E3C0000}"/>
    <cellStyle name="Input 2 4 3 2 4 2" xfId="23315" xr:uid="{00000000-0005-0000-0000-00009F3C0000}"/>
    <cellStyle name="Input 2 4 3 2 5" xfId="15096" xr:uid="{00000000-0005-0000-0000-0000A03C0000}"/>
    <cellStyle name="Input 2 4 3 2 5 2" xfId="27449" xr:uid="{00000000-0005-0000-0000-0000A13C0000}"/>
    <cellStyle name="Input 2 4 3 2 6" xfId="21927" xr:uid="{00000000-0005-0000-0000-0000A23C0000}"/>
    <cellStyle name="Input 2 4 3 3" xfId="11817" xr:uid="{00000000-0005-0000-0000-0000A33C0000}"/>
    <cellStyle name="Input 2 4 3 3 2" xfId="16230" xr:uid="{00000000-0005-0000-0000-0000A43C0000}"/>
    <cellStyle name="Input 2 4 3 3 2 2" xfId="28583" xr:uid="{00000000-0005-0000-0000-0000A53C0000}"/>
    <cellStyle name="Input 2 4 3 3 3" xfId="18058" xr:uid="{00000000-0005-0000-0000-0000A63C0000}"/>
    <cellStyle name="Input 2 4 3 3 3 2" xfId="30411" xr:uid="{00000000-0005-0000-0000-0000A73C0000}"/>
    <cellStyle name="Input 2 4 3 3 4" xfId="19626" xr:uid="{00000000-0005-0000-0000-0000A83C0000}"/>
    <cellStyle name="Input 2 4 3 3 4 2" xfId="31973" xr:uid="{00000000-0005-0000-0000-0000A93C0000}"/>
    <cellStyle name="Input 2 4 3 3 5" xfId="24171" xr:uid="{00000000-0005-0000-0000-0000AA3C0000}"/>
    <cellStyle name="Input 2 4 3 4" xfId="14494" xr:uid="{00000000-0005-0000-0000-0000AB3C0000}"/>
    <cellStyle name="Input 2 4 3 4 2" xfId="26848" xr:uid="{00000000-0005-0000-0000-0000AC3C0000}"/>
    <cellStyle name="Input 2 4 3 5" xfId="10062" xr:uid="{00000000-0005-0000-0000-0000AD3C0000}"/>
    <cellStyle name="Input 2 4 3 5 2" xfId="22417" xr:uid="{00000000-0005-0000-0000-0000AE3C0000}"/>
    <cellStyle name="Input 2 4 3 6" xfId="11241" xr:uid="{00000000-0005-0000-0000-0000AF3C0000}"/>
    <cellStyle name="Input 2 4 3 6 2" xfId="23595" xr:uid="{00000000-0005-0000-0000-0000B03C0000}"/>
    <cellStyle name="Input 2 4 3 7" xfId="21165" xr:uid="{00000000-0005-0000-0000-0000B13C0000}"/>
    <cellStyle name="Input 2 4 4" xfId="2648" xr:uid="{00000000-0005-0000-0000-0000B23C0000}"/>
    <cellStyle name="Input 2 4 4 2" xfId="6508" xr:uid="{00000000-0005-0000-0000-0000B33C0000}"/>
    <cellStyle name="Input 2 4 4 2 2" xfId="13369" xr:uid="{00000000-0005-0000-0000-0000B43C0000}"/>
    <cellStyle name="Input 2 4 4 2 2 2" xfId="16787" xr:uid="{00000000-0005-0000-0000-0000B53C0000}"/>
    <cellStyle name="Input 2 4 4 2 2 2 2" xfId="29140" xr:uid="{00000000-0005-0000-0000-0000B63C0000}"/>
    <cellStyle name="Input 2 4 4 2 2 3" xfId="18615" xr:uid="{00000000-0005-0000-0000-0000B73C0000}"/>
    <cellStyle name="Input 2 4 4 2 2 3 2" xfId="30968" xr:uid="{00000000-0005-0000-0000-0000B83C0000}"/>
    <cellStyle name="Input 2 4 4 2 2 4" xfId="20183" xr:uid="{00000000-0005-0000-0000-0000B93C0000}"/>
    <cellStyle name="Input 2 4 4 2 2 4 2" xfId="32530" xr:uid="{00000000-0005-0000-0000-0000BA3C0000}"/>
    <cellStyle name="Input 2 4 4 2 2 5" xfId="25723" xr:uid="{00000000-0005-0000-0000-0000BB3C0000}"/>
    <cellStyle name="Input 2 4 4 2 3" xfId="11414" xr:uid="{00000000-0005-0000-0000-0000BC3C0000}"/>
    <cellStyle name="Input 2 4 4 2 3 2" xfId="23768" xr:uid="{00000000-0005-0000-0000-0000BD3C0000}"/>
    <cellStyle name="Input 2 4 4 2 4" xfId="14853" xr:uid="{00000000-0005-0000-0000-0000BE3C0000}"/>
    <cellStyle name="Input 2 4 4 2 4 2" xfId="27207" xr:uid="{00000000-0005-0000-0000-0000BF3C0000}"/>
    <cellStyle name="Input 2 4 4 2 5" xfId="15169" xr:uid="{00000000-0005-0000-0000-0000C03C0000}"/>
    <cellStyle name="Input 2 4 4 2 5 2" xfId="27522" xr:uid="{00000000-0005-0000-0000-0000C13C0000}"/>
    <cellStyle name="Input 2 4 4 2 6" xfId="21722" xr:uid="{00000000-0005-0000-0000-0000C23C0000}"/>
    <cellStyle name="Input 2 4 4 3" xfId="11612" xr:uid="{00000000-0005-0000-0000-0000C33C0000}"/>
    <cellStyle name="Input 2 4 4 3 2" xfId="16025" xr:uid="{00000000-0005-0000-0000-0000C43C0000}"/>
    <cellStyle name="Input 2 4 4 3 2 2" xfId="28378" xr:uid="{00000000-0005-0000-0000-0000C53C0000}"/>
    <cellStyle name="Input 2 4 4 3 3" xfId="17853" xr:uid="{00000000-0005-0000-0000-0000C63C0000}"/>
    <cellStyle name="Input 2 4 4 3 3 2" xfId="30206" xr:uid="{00000000-0005-0000-0000-0000C73C0000}"/>
    <cellStyle name="Input 2 4 4 3 4" xfId="19421" xr:uid="{00000000-0005-0000-0000-0000C83C0000}"/>
    <cellStyle name="Input 2 4 4 3 4 2" xfId="31768" xr:uid="{00000000-0005-0000-0000-0000C93C0000}"/>
    <cellStyle name="Input 2 4 4 3 5" xfId="23966" xr:uid="{00000000-0005-0000-0000-0000CA3C0000}"/>
    <cellStyle name="Input 2 4 4 4" xfId="14698" xr:uid="{00000000-0005-0000-0000-0000CB3C0000}"/>
    <cellStyle name="Input 2 4 4 4 2" xfId="27052" xr:uid="{00000000-0005-0000-0000-0000CC3C0000}"/>
    <cellStyle name="Input 2 4 4 5" xfId="15504" xr:uid="{00000000-0005-0000-0000-0000CD3C0000}"/>
    <cellStyle name="Input 2 4 4 5 2" xfId="27857" xr:uid="{00000000-0005-0000-0000-0000CE3C0000}"/>
    <cellStyle name="Input 2 4 4 6" xfId="17528" xr:uid="{00000000-0005-0000-0000-0000CF3C0000}"/>
    <cellStyle name="Input 2 4 4 6 2" xfId="29881" xr:uid="{00000000-0005-0000-0000-0000D03C0000}"/>
    <cellStyle name="Input 2 4 4 7" xfId="20962" xr:uid="{00000000-0005-0000-0000-0000D13C0000}"/>
    <cellStyle name="Input 2 5" xfId="1124" xr:uid="{00000000-0005-0000-0000-0000D23C0000}"/>
    <cellStyle name="Input 2 5 2" xfId="2349" xr:uid="{00000000-0005-0000-0000-0000D33C0000}"/>
    <cellStyle name="Input 2 5 2 2" xfId="2850" xr:uid="{00000000-0005-0000-0000-0000D43C0000}"/>
    <cellStyle name="Input 2 5 2 2 2" xfId="6710" xr:uid="{00000000-0005-0000-0000-0000D53C0000}"/>
    <cellStyle name="Input 2 5 2 2 2 2" xfId="13571" xr:uid="{00000000-0005-0000-0000-0000D63C0000}"/>
    <cellStyle name="Input 2 5 2 2 2 2 2" xfId="16989" xr:uid="{00000000-0005-0000-0000-0000D73C0000}"/>
    <cellStyle name="Input 2 5 2 2 2 2 2 2" xfId="29342" xr:uid="{00000000-0005-0000-0000-0000D83C0000}"/>
    <cellStyle name="Input 2 5 2 2 2 2 3" xfId="18817" xr:uid="{00000000-0005-0000-0000-0000D93C0000}"/>
    <cellStyle name="Input 2 5 2 2 2 2 3 2" xfId="31170" xr:uid="{00000000-0005-0000-0000-0000DA3C0000}"/>
    <cellStyle name="Input 2 5 2 2 2 2 4" xfId="20385" xr:uid="{00000000-0005-0000-0000-0000DB3C0000}"/>
    <cellStyle name="Input 2 5 2 2 2 2 4 2" xfId="32732" xr:uid="{00000000-0005-0000-0000-0000DC3C0000}"/>
    <cellStyle name="Input 2 5 2 2 2 2 5" xfId="25925" xr:uid="{00000000-0005-0000-0000-0000DD3C0000}"/>
    <cellStyle name="Input 2 5 2 2 2 3" xfId="10569" xr:uid="{00000000-0005-0000-0000-0000DE3C0000}"/>
    <cellStyle name="Input 2 5 2 2 2 3 2" xfId="22924" xr:uid="{00000000-0005-0000-0000-0000DF3C0000}"/>
    <cellStyle name="Input 2 5 2 2 2 4" xfId="10958" xr:uid="{00000000-0005-0000-0000-0000E03C0000}"/>
    <cellStyle name="Input 2 5 2 2 2 4 2" xfId="23313" xr:uid="{00000000-0005-0000-0000-0000E13C0000}"/>
    <cellStyle name="Input 2 5 2 2 2 5" xfId="12850" xr:uid="{00000000-0005-0000-0000-0000E23C0000}"/>
    <cellStyle name="Input 2 5 2 2 2 5 2" xfId="25204" xr:uid="{00000000-0005-0000-0000-0000E33C0000}"/>
    <cellStyle name="Input 2 5 2 2 2 6" xfId="21924" xr:uid="{00000000-0005-0000-0000-0000E43C0000}"/>
    <cellStyle name="Input 2 5 2 2 3" xfId="11814" xr:uid="{00000000-0005-0000-0000-0000E53C0000}"/>
    <cellStyle name="Input 2 5 2 2 3 2" xfId="16227" xr:uid="{00000000-0005-0000-0000-0000E63C0000}"/>
    <cellStyle name="Input 2 5 2 2 3 2 2" xfId="28580" xr:uid="{00000000-0005-0000-0000-0000E73C0000}"/>
    <cellStyle name="Input 2 5 2 2 3 3" xfId="18055" xr:uid="{00000000-0005-0000-0000-0000E83C0000}"/>
    <cellStyle name="Input 2 5 2 2 3 3 2" xfId="30408" xr:uid="{00000000-0005-0000-0000-0000E93C0000}"/>
    <cellStyle name="Input 2 5 2 2 3 4" xfId="19623" xr:uid="{00000000-0005-0000-0000-0000EA3C0000}"/>
    <cellStyle name="Input 2 5 2 2 3 4 2" xfId="31970" xr:uid="{00000000-0005-0000-0000-0000EB3C0000}"/>
    <cellStyle name="Input 2 5 2 2 3 5" xfId="24168" xr:uid="{00000000-0005-0000-0000-0000EC3C0000}"/>
    <cellStyle name="Input 2 5 2 2 4" xfId="14497" xr:uid="{00000000-0005-0000-0000-0000ED3C0000}"/>
    <cellStyle name="Input 2 5 2 2 4 2" xfId="26851" xr:uid="{00000000-0005-0000-0000-0000EE3C0000}"/>
    <cellStyle name="Input 2 5 2 2 5" xfId="10059" xr:uid="{00000000-0005-0000-0000-0000EF3C0000}"/>
    <cellStyle name="Input 2 5 2 2 5 2" xfId="22414" xr:uid="{00000000-0005-0000-0000-0000F03C0000}"/>
    <cellStyle name="Input 2 5 2 2 6" xfId="11244" xr:uid="{00000000-0005-0000-0000-0000F13C0000}"/>
    <cellStyle name="Input 2 5 2 2 6 2" xfId="23598" xr:uid="{00000000-0005-0000-0000-0000F23C0000}"/>
    <cellStyle name="Input 2 5 2 2 7" xfId="21162" xr:uid="{00000000-0005-0000-0000-0000F33C0000}"/>
    <cellStyle name="Input 2 5 2 3" xfId="3841" xr:uid="{00000000-0005-0000-0000-0000F43C0000}"/>
    <cellStyle name="Input 2 5 2 3 2" xfId="7690" xr:uid="{00000000-0005-0000-0000-0000F53C0000}"/>
    <cellStyle name="Input 2 5 2 3 2 2" xfId="14086" xr:uid="{00000000-0005-0000-0000-0000F63C0000}"/>
    <cellStyle name="Input 2 5 2 3 2 2 2" xfId="17369" xr:uid="{00000000-0005-0000-0000-0000F73C0000}"/>
    <cellStyle name="Input 2 5 2 3 2 2 2 2" xfId="29722" xr:uid="{00000000-0005-0000-0000-0000F83C0000}"/>
    <cellStyle name="Input 2 5 2 3 2 2 3" xfId="19197" xr:uid="{00000000-0005-0000-0000-0000F93C0000}"/>
    <cellStyle name="Input 2 5 2 3 2 2 3 2" xfId="31550" xr:uid="{00000000-0005-0000-0000-0000FA3C0000}"/>
    <cellStyle name="Input 2 5 2 3 2 2 4" xfId="20765" xr:uid="{00000000-0005-0000-0000-0000FB3C0000}"/>
    <cellStyle name="Input 2 5 2 3 2 2 4 2" xfId="33112" xr:uid="{00000000-0005-0000-0000-0000FC3C0000}"/>
    <cellStyle name="Input 2 5 2 3 2 2 5" xfId="26440" xr:uid="{00000000-0005-0000-0000-0000FD3C0000}"/>
    <cellStyle name="Input 2 5 2 3 2 3" xfId="10266" xr:uid="{00000000-0005-0000-0000-0000FE3C0000}"/>
    <cellStyle name="Input 2 5 2 3 2 3 2" xfId="22621" xr:uid="{00000000-0005-0000-0000-0000FF3C0000}"/>
    <cellStyle name="Input 2 5 2 3 2 4" xfId="12312" xr:uid="{00000000-0005-0000-0000-0000003D0000}"/>
    <cellStyle name="Input 2 5 2 3 2 4 2" xfId="24666" xr:uid="{00000000-0005-0000-0000-0000013D0000}"/>
    <cellStyle name="Input 2 5 2 3 2 5" xfId="15832" xr:uid="{00000000-0005-0000-0000-0000023D0000}"/>
    <cellStyle name="Input 2 5 2 3 2 5 2" xfId="28185" xr:uid="{00000000-0005-0000-0000-0000033D0000}"/>
    <cellStyle name="Input 2 5 2 3 2 6" xfId="22304" xr:uid="{00000000-0005-0000-0000-0000043D0000}"/>
    <cellStyle name="Input 2 5 2 3 3" xfId="12426" xr:uid="{00000000-0005-0000-0000-0000053D0000}"/>
    <cellStyle name="Input 2 5 2 3 3 2" xfId="16605" xr:uid="{00000000-0005-0000-0000-0000063D0000}"/>
    <cellStyle name="Input 2 5 2 3 3 2 2" xfId="28958" xr:uid="{00000000-0005-0000-0000-0000073D0000}"/>
    <cellStyle name="Input 2 5 2 3 3 3" xfId="18433" xr:uid="{00000000-0005-0000-0000-0000083D0000}"/>
    <cellStyle name="Input 2 5 2 3 3 3 2" xfId="30786" xr:uid="{00000000-0005-0000-0000-0000093D0000}"/>
    <cellStyle name="Input 2 5 2 3 3 4" xfId="20001" xr:uid="{00000000-0005-0000-0000-00000A3D0000}"/>
    <cellStyle name="Input 2 5 2 3 3 4 2" xfId="32348" xr:uid="{00000000-0005-0000-0000-00000B3D0000}"/>
    <cellStyle name="Input 2 5 2 3 3 5" xfId="24780" xr:uid="{00000000-0005-0000-0000-00000C3D0000}"/>
    <cellStyle name="Input 2 5 2 3 4" xfId="12623" xr:uid="{00000000-0005-0000-0000-00000D3D0000}"/>
    <cellStyle name="Input 2 5 2 3 4 2" xfId="24977" xr:uid="{00000000-0005-0000-0000-00000E3D0000}"/>
    <cellStyle name="Input 2 5 2 3 5" xfId="12748" xr:uid="{00000000-0005-0000-0000-00000F3D0000}"/>
    <cellStyle name="Input 2 5 2 3 5 2" xfId="25102" xr:uid="{00000000-0005-0000-0000-0000103D0000}"/>
    <cellStyle name="Input 2 5 2 3 6" xfId="12830" xr:uid="{00000000-0005-0000-0000-0000113D0000}"/>
    <cellStyle name="Input 2 5 2 3 6 2" xfId="25184" xr:uid="{00000000-0005-0000-0000-0000123D0000}"/>
    <cellStyle name="Input 2 5 2 3 7" xfId="21540" xr:uid="{00000000-0005-0000-0000-0000133D0000}"/>
    <cellStyle name="Input 2 5 3" xfId="2851" xr:uid="{00000000-0005-0000-0000-0000143D0000}"/>
    <cellStyle name="Input 2 5 3 2" xfId="6711" xr:uid="{00000000-0005-0000-0000-0000153D0000}"/>
    <cellStyle name="Input 2 5 3 2 2" xfId="13572" xr:uid="{00000000-0005-0000-0000-0000163D0000}"/>
    <cellStyle name="Input 2 5 3 2 2 2" xfId="16990" xr:uid="{00000000-0005-0000-0000-0000173D0000}"/>
    <cellStyle name="Input 2 5 3 2 2 2 2" xfId="29343" xr:uid="{00000000-0005-0000-0000-0000183D0000}"/>
    <cellStyle name="Input 2 5 3 2 2 3" xfId="18818" xr:uid="{00000000-0005-0000-0000-0000193D0000}"/>
    <cellStyle name="Input 2 5 3 2 2 3 2" xfId="31171" xr:uid="{00000000-0005-0000-0000-00001A3D0000}"/>
    <cellStyle name="Input 2 5 3 2 2 4" xfId="20386" xr:uid="{00000000-0005-0000-0000-00001B3D0000}"/>
    <cellStyle name="Input 2 5 3 2 2 4 2" xfId="32733" xr:uid="{00000000-0005-0000-0000-00001C3D0000}"/>
    <cellStyle name="Input 2 5 3 2 2 5" xfId="25926" xr:uid="{00000000-0005-0000-0000-00001D3D0000}"/>
    <cellStyle name="Input 2 5 3 2 3" xfId="10568" xr:uid="{00000000-0005-0000-0000-00001E3D0000}"/>
    <cellStyle name="Input 2 5 3 2 3 2" xfId="22923" xr:uid="{00000000-0005-0000-0000-00001F3D0000}"/>
    <cellStyle name="Input 2 5 3 2 4" xfId="10959" xr:uid="{00000000-0005-0000-0000-0000203D0000}"/>
    <cellStyle name="Input 2 5 3 2 4 2" xfId="23314" xr:uid="{00000000-0005-0000-0000-0000213D0000}"/>
    <cellStyle name="Input 2 5 3 2 5" xfId="15097" xr:uid="{00000000-0005-0000-0000-0000223D0000}"/>
    <cellStyle name="Input 2 5 3 2 5 2" xfId="27450" xr:uid="{00000000-0005-0000-0000-0000233D0000}"/>
    <cellStyle name="Input 2 5 3 2 6" xfId="21925" xr:uid="{00000000-0005-0000-0000-0000243D0000}"/>
    <cellStyle name="Input 2 5 3 3" xfId="11815" xr:uid="{00000000-0005-0000-0000-0000253D0000}"/>
    <cellStyle name="Input 2 5 3 3 2" xfId="16228" xr:uid="{00000000-0005-0000-0000-0000263D0000}"/>
    <cellStyle name="Input 2 5 3 3 2 2" xfId="28581" xr:uid="{00000000-0005-0000-0000-0000273D0000}"/>
    <cellStyle name="Input 2 5 3 3 3" xfId="18056" xr:uid="{00000000-0005-0000-0000-0000283D0000}"/>
    <cellStyle name="Input 2 5 3 3 3 2" xfId="30409" xr:uid="{00000000-0005-0000-0000-0000293D0000}"/>
    <cellStyle name="Input 2 5 3 3 4" xfId="19624" xr:uid="{00000000-0005-0000-0000-00002A3D0000}"/>
    <cellStyle name="Input 2 5 3 3 4 2" xfId="31971" xr:uid="{00000000-0005-0000-0000-00002B3D0000}"/>
    <cellStyle name="Input 2 5 3 3 5" xfId="24169" xr:uid="{00000000-0005-0000-0000-00002C3D0000}"/>
    <cellStyle name="Input 2 5 3 4" xfId="14496" xr:uid="{00000000-0005-0000-0000-00002D3D0000}"/>
    <cellStyle name="Input 2 5 3 4 2" xfId="26850" xr:uid="{00000000-0005-0000-0000-00002E3D0000}"/>
    <cellStyle name="Input 2 5 3 5" xfId="10060" xr:uid="{00000000-0005-0000-0000-00002F3D0000}"/>
    <cellStyle name="Input 2 5 3 5 2" xfId="22415" xr:uid="{00000000-0005-0000-0000-0000303D0000}"/>
    <cellStyle name="Input 2 5 3 6" xfId="11243" xr:uid="{00000000-0005-0000-0000-0000313D0000}"/>
    <cellStyle name="Input 2 5 3 6 2" xfId="23597" xr:uid="{00000000-0005-0000-0000-0000323D0000}"/>
    <cellStyle name="Input 2 5 3 7" xfId="21163" xr:uid="{00000000-0005-0000-0000-0000333D0000}"/>
    <cellStyle name="Input 2 5 4" xfId="3796" xr:uid="{00000000-0005-0000-0000-0000343D0000}"/>
    <cellStyle name="Input 2 5 4 2" xfId="7645" xr:uid="{00000000-0005-0000-0000-0000353D0000}"/>
    <cellStyle name="Input 2 5 4 2 2" xfId="14041" xr:uid="{00000000-0005-0000-0000-0000363D0000}"/>
    <cellStyle name="Input 2 5 4 2 2 2" xfId="17324" xr:uid="{00000000-0005-0000-0000-0000373D0000}"/>
    <cellStyle name="Input 2 5 4 2 2 2 2" xfId="29677" xr:uid="{00000000-0005-0000-0000-0000383D0000}"/>
    <cellStyle name="Input 2 5 4 2 2 3" xfId="19152" xr:uid="{00000000-0005-0000-0000-0000393D0000}"/>
    <cellStyle name="Input 2 5 4 2 2 3 2" xfId="31505" xr:uid="{00000000-0005-0000-0000-00003A3D0000}"/>
    <cellStyle name="Input 2 5 4 2 2 4" xfId="20720" xr:uid="{00000000-0005-0000-0000-00003B3D0000}"/>
    <cellStyle name="Input 2 5 4 2 2 4 2" xfId="33067" xr:uid="{00000000-0005-0000-0000-00003C3D0000}"/>
    <cellStyle name="Input 2 5 4 2 2 5" xfId="26395" xr:uid="{00000000-0005-0000-0000-00003D3D0000}"/>
    <cellStyle name="Input 2 5 4 2 3" xfId="11455" xr:uid="{00000000-0005-0000-0000-00003E3D0000}"/>
    <cellStyle name="Input 2 5 4 2 3 2" xfId="23809" xr:uid="{00000000-0005-0000-0000-00003F3D0000}"/>
    <cellStyle name="Input 2 5 4 2 4" xfId="11097" xr:uid="{00000000-0005-0000-0000-0000403D0000}"/>
    <cellStyle name="Input 2 5 4 2 4 2" xfId="23452" xr:uid="{00000000-0005-0000-0000-0000413D0000}"/>
    <cellStyle name="Input 2 5 4 2 5" xfId="11075" xr:uid="{00000000-0005-0000-0000-0000423D0000}"/>
    <cellStyle name="Input 2 5 4 2 5 2" xfId="23430" xr:uid="{00000000-0005-0000-0000-0000433D0000}"/>
    <cellStyle name="Input 2 5 4 2 6" xfId="22259" xr:uid="{00000000-0005-0000-0000-0000443D0000}"/>
    <cellStyle name="Input 2 5 4 3" xfId="12381" xr:uid="{00000000-0005-0000-0000-0000453D0000}"/>
    <cellStyle name="Input 2 5 4 3 2" xfId="16560" xr:uid="{00000000-0005-0000-0000-0000463D0000}"/>
    <cellStyle name="Input 2 5 4 3 2 2" xfId="28913" xr:uid="{00000000-0005-0000-0000-0000473D0000}"/>
    <cellStyle name="Input 2 5 4 3 3" xfId="18388" xr:uid="{00000000-0005-0000-0000-0000483D0000}"/>
    <cellStyle name="Input 2 5 4 3 3 2" xfId="30741" xr:uid="{00000000-0005-0000-0000-0000493D0000}"/>
    <cellStyle name="Input 2 5 4 3 4" xfId="19956" xr:uid="{00000000-0005-0000-0000-00004A3D0000}"/>
    <cellStyle name="Input 2 5 4 3 4 2" xfId="32303" xr:uid="{00000000-0005-0000-0000-00004B3D0000}"/>
    <cellStyle name="Input 2 5 4 3 5" xfId="24735" xr:uid="{00000000-0005-0000-0000-00004C3D0000}"/>
    <cellStyle name="Input 2 5 4 4" xfId="12582" xr:uid="{00000000-0005-0000-0000-00004D3D0000}"/>
    <cellStyle name="Input 2 5 4 4 2" xfId="24936" xr:uid="{00000000-0005-0000-0000-00004E3D0000}"/>
    <cellStyle name="Input 2 5 4 5" xfId="12707" xr:uid="{00000000-0005-0000-0000-00004F3D0000}"/>
    <cellStyle name="Input 2 5 4 5 2" xfId="25061" xr:uid="{00000000-0005-0000-0000-0000503D0000}"/>
    <cellStyle name="Input 2 5 4 6" xfId="12789" xr:uid="{00000000-0005-0000-0000-0000513D0000}"/>
    <cellStyle name="Input 2 5 4 6 2" xfId="25143" xr:uid="{00000000-0005-0000-0000-0000523D0000}"/>
    <cellStyle name="Input 2 5 4 7" xfId="21495" xr:uid="{00000000-0005-0000-0000-0000533D0000}"/>
    <cellStyle name="Input 2 6" xfId="1125" xr:uid="{00000000-0005-0000-0000-0000543D0000}"/>
    <cellStyle name="Input 2 6 2" xfId="2350" xr:uid="{00000000-0005-0000-0000-0000553D0000}"/>
    <cellStyle name="Input 2 6 2 2" xfId="2848" xr:uid="{00000000-0005-0000-0000-0000563D0000}"/>
    <cellStyle name="Input 2 6 2 2 2" xfId="6708" xr:uid="{00000000-0005-0000-0000-0000573D0000}"/>
    <cellStyle name="Input 2 6 2 2 2 2" xfId="13569" xr:uid="{00000000-0005-0000-0000-0000583D0000}"/>
    <cellStyle name="Input 2 6 2 2 2 2 2" xfId="16987" xr:uid="{00000000-0005-0000-0000-0000593D0000}"/>
    <cellStyle name="Input 2 6 2 2 2 2 2 2" xfId="29340" xr:uid="{00000000-0005-0000-0000-00005A3D0000}"/>
    <cellStyle name="Input 2 6 2 2 2 2 3" xfId="18815" xr:uid="{00000000-0005-0000-0000-00005B3D0000}"/>
    <cellStyle name="Input 2 6 2 2 2 2 3 2" xfId="31168" xr:uid="{00000000-0005-0000-0000-00005C3D0000}"/>
    <cellStyle name="Input 2 6 2 2 2 2 4" xfId="20383" xr:uid="{00000000-0005-0000-0000-00005D3D0000}"/>
    <cellStyle name="Input 2 6 2 2 2 2 4 2" xfId="32730" xr:uid="{00000000-0005-0000-0000-00005E3D0000}"/>
    <cellStyle name="Input 2 6 2 2 2 2 5" xfId="25923" xr:uid="{00000000-0005-0000-0000-00005F3D0000}"/>
    <cellStyle name="Input 2 6 2 2 2 3" xfId="10570" xr:uid="{00000000-0005-0000-0000-0000603D0000}"/>
    <cellStyle name="Input 2 6 2 2 2 3 2" xfId="22925" xr:uid="{00000000-0005-0000-0000-0000613D0000}"/>
    <cellStyle name="Input 2 6 2 2 2 4" xfId="12172" xr:uid="{00000000-0005-0000-0000-0000623D0000}"/>
    <cellStyle name="Input 2 6 2 2 2 4 2" xfId="24526" xr:uid="{00000000-0005-0000-0000-0000633D0000}"/>
    <cellStyle name="Input 2 6 2 2 2 5" xfId="15099" xr:uid="{00000000-0005-0000-0000-0000643D0000}"/>
    <cellStyle name="Input 2 6 2 2 2 5 2" xfId="27452" xr:uid="{00000000-0005-0000-0000-0000653D0000}"/>
    <cellStyle name="Input 2 6 2 2 2 6" xfId="21922" xr:uid="{00000000-0005-0000-0000-0000663D0000}"/>
    <cellStyle name="Input 2 6 2 2 3" xfId="11812" xr:uid="{00000000-0005-0000-0000-0000673D0000}"/>
    <cellStyle name="Input 2 6 2 2 3 2" xfId="16225" xr:uid="{00000000-0005-0000-0000-0000683D0000}"/>
    <cellStyle name="Input 2 6 2 2 3 2 2" xfId="28578" xr:uid="{00000000-0005-0000-0000-0000693D0000}"/>
    <cellStyle name="Input 2 6 2 2 3 3" xfId="18053" xr:uid="{00000000-0005-0000-0000-00006A3D0000}"/>
    <cellStyle name="Input 2 6 2 2 3 3 2" xfId="30406" xr:uid="{00000000-0005-0000-0000-00006B3D0000}"/>
    <cellStyle name="Input 2 6 2 2 3 4" xfId="19621" xr:uid="{00000000-0005-0000-0000-00006C3D0000}"/>
    <cellStyle name="Input 2 6 2 2 3 4 2" xfId="31968" xr:uid="{00000000-0005-0000-0000-00006D3D0000}"/>
    <cellStyle name="Input 2 6 2 2 3 5" xfId="24166" xr:uid="{00000000-0005-0000-0000-00006E3D0000}"/>
    <cellStyle name="Input 2 6 2 2 4" xfId="14499" xr:uid="{00000000-0005-0000-0000-00006F3D0000}"/>
    <cellStyle name="Input 2 6 2 2 4 2" xfId="26853" xr:uid="{00000000-0005-0000-0000-0000703D0000}"/>
    <cellStyle name="Input 2 6 2 2 5" xfId="10057" xr:uid="{00000000-0005-0000-0000-0000713D0000}"/>
    <cellStyle name="Input 2 6 2 2 5 2" xfId="22412" xr:uid="{00000000-0005-0000-0000-0000723D0000}"/>
    <cellStyle name="Input 2 6 2 2 6" xfId="11246" xr:uid="{00000000-0005-0000-0000-0000733D0000}"/>
    <cellStyle name="Input 2 6 2 2 6 2" xfId="23600" xr:uid="{00000000-0005-0000-0000-0000743D0000}"/>
    <cellStyle name="Input 2 6 2 2 7" xfId="21160" xr:uid="{00000000-0005-0000-0000-0000753D0000}"/>
    <cellStyle name="Input 2 6 2 3" xfId="3840" xr:uid="{00000000-0005-0000-0000-0000763D0000}"/>
    <cellStyle name="Input 2 6 2 3 2" xfId="7689" xr:uid="{00000000-0005-0000-0000-0000773D0000}"/>
    <cellStyle name="Input 2 6 2 3 2 2" xfId="14085" xr:uid="{00000000-0005-0000-0000-0000783D0000}"/>
    <cellStyle name="Input 2 6 2 3 2 2 2" xfId="17368" xr:uid="{00000000-0005-0000-0000-0000793D0000}"/>
    <cellStyle name="Input 2 6 2 3 2 2 2 2" xfId="29721" xr:uid="{00000000-0005-0000-0000-00007A3D0000}"/>
    <cellStyle name="Input 2 6 2 3 2 2 3" xfId="19196" xr:uid="{00000000-0005-0000-0000-00007B3D0000}"/>
    <cellStyle name="Input 2 6 2 3 2 2 3 2" xfId="31549" xr:uid="{00000000-0005-0000-0000-00007C3D0000}"/>
    <cellStyle name="Input 2 6 2 3 2 2 4" xfId="20764" xr:uid="{00000000-0005-0000-0000-00007D3D0000}"/>
    <cellStyle name="Input 2 6 2 3 2 2 4 2" xfId="33111" xr:uid="{00000000-0005-0000-0000-00007E3D0000}"/>
    <cellStyle name="Input 2 6 2 3 2 2 5" xfId="26439" xr:uid="{00000000-0005-0000-0000-00007F3D0000}"/>
    <cellStyle name="Input 2 6 2 3 2 3" xfId="10267" xr:uid="{00000000-0005-0000-0000-0000803D0000}"/>
    <cellStyle name="Input 2 6 2 3 2 3 2" xfId="22622" xr:uid="{00000000-0005-0000-0000-0000813D0000}"/>
    <cellStyle name="Input 2 6 2 3 2 4" xfId="11119" xr:uid="{00000000-0005-0000-0000-0000823D0000}"/>
    <cellStyle name="Input 2 6 2 3 2 4 2" xfId="23474" xr:uid="{00000000-0005-0000-0000-0000833D0000}"/>
    <cellStyle name="Input 2 6 2 3 2 5" xfId="15864" xr:uid="{00000000-0005-0000-0000-0000843D0000}"/>
    <cellStyle name="Input 2 6 2 3 2 5 2" xfId="28217" xr:uid="{00000000-0005-0000-0000-0000853D0000}"/>
    <cellStyle name="Input 2 6 2 3 2 6" xfId="22303" xr:uid="{00000000-0005-0000-0000-0000863D0000}"/>
    <cellStyle name="Input 2 6 2 3 3" xfId="12425" xr:uid="{00000000-0005-0000-0000-0000873D0000}"/>
    <cellStyle name="Input 2 6 2 3 3 2" xfId="16604" xr:uid="{00000000-0005-0000-0000-0000883D0000}"/>
    <cellStyle name="Input 2 6 2 3 3 2 2" xfId="28957" xr:uid="{00000000-0005-0000-0000-0000893D0000}"/>
    <cellStyle name="Input 2 6 2 3 3 3" xfId="18432" xr:uid="{00000000-0005-0000-0000-00008A3D0000}"/>
    <cellStyle name="Input 2 6 2 3 3 3 2" xfId="30785" xr:uid="{00000000-0005-0000-0000-00008B3D0000}"/>
    <cellStyle name="Input 2 6 2 3 3 4" xfId="20000" xr:uid="{00000000-0005-0000-0000-00008C3D0000}"/>
    <cellStyle name="Input 2 6 2 3 3 4 2" xfId="32347" xr:uid="{00000000-0005-0000-0000-00008D3D0000}"/>
    <cellStyle name="Input 2 6 2 3 3 5" xfId="24779" xr:uid="{00000000-0005-0000-0000-00008E3D0000}"/>
    <cellStyle name="Input 2 6 2 3 4" xfId="12622" xr:uid="{00000000-0005-0000-0000-00008F3D0000}"/>
    <cellStyle name="Input 2 6 2 3 4 2" xfId="24976" xr:uid="{00000000-0005-0000-0000-0000903D0000}"/>
    <cellStyle name="Input 2 6 2 3 5" xfId="12747" xr:uid="{00000000-0005-0000-0000-0000913D0000}"/>
    <cellStyle name="Input 2 6 2 3 5 2" xfId="25101" xr:uid="{00000000-0005-0000-0000-0000923D0000}"/>
    <cellStyle name="Input 2 6 2 3 6" xfId="10825" xr:uid="{00000000-0005-0000-0000-0000933D0000}"/>
    <cellStyle name="Input 2 6 2 3 6 2" xfId="23180" xr:uid="{00000000-0005-0000-0000-0000943D0000}"/>
    <cellStyle name="Input 2 6 2 3 7" xfId="21539" xr:uid="{00000000-0005-0000-0000-0000953D0000}"/>
    <cellStyle name="Input 2 6 3" xfId="2849" xr:uid="{00000000-0005-0000-0000-0000963D0000}"/>
    <cellStyle name="Input 2 6 3 2" xfId="6709" xr:uid="{00000000-0005-0000-0000-0000973D0000}"/>
    <cellStyle name="Input 2 6 3 2 2" xfId="13570" xr:uid="{00000000-0005-0000-0000-0000983D0000}"/>
    <cellStyle name="Input 2 6 3 2 2 2" xfId="16988" xr:uid="{00000000-0005-0000-0000-0000993D0000}"/>
    <cellStyle name="Input 2 6 3 2 2 2 2" xfId="29341" xr:uid="{00000000-0005-0000-0000-00009A3D0000}"/>
    <cellStyle name="Input 2 6 3 2 2 3" xfId="18816" xr:uid="{00000000-0005-0000-0000-00009B3D0000}"/>
    <cellStyle name="Input 2 6 3 2 2 3 2" xfId="31169" xr:uid="{00000000-0005-0000-0000-00009C3D0000}"/>
    <cellStyle name="Input 2 6 3 2 2 4" xfId="20384" xr:uid="{00000000-0005-0000-0000-00009D3D0000}"/>
    <cellStyle name="Input 2 6 3 2 2 4 2" xfId="32731" xr:uid="{00000000-0005-0000-0000-00009E3D0000}"/>
    <cellStyle name="Input 2 6 3 2 2 5" xfId="25924" xr:uid="{00000000-0005-0000-0000-00009F3D0000}"/>
    <cellStyle name="Input 2 6 3 2 3" xfId="12976" xr:uid="{00000000-0005-0000-0000-0000A03D0000}"/>
    <cellStyle name="Input 2 6 3 2 3 2" xfId="25330" xr:uid="{00000000-0005-0000-0000-0000A13D0000}"/>
    <cellStyle name="Input 2 6 3 2 4" xfId="12891" xr:uid="{00000000-0005-0000-0000-0000A23D0000}"/>
    <cellStyle name="Input 2 6 3 2 4 2" xfId="25245" xr:uid="{00000000-0005-0000-0000-0000A33D0000}"/>
    <cellStyle name="Input 2 6 3 2 5" xfId="15098" xr:uid="{00000000-0005-0000-0000-0000A43D0000}"/>
    <cellStyle name="Input 2 6 3 2 5 2" xfId="27451" xr:uid="{00000000-0005-0000-0000-0000A53D0000}"/>
    <cellStyle name="Input 2 6 3 2 6" xfId="21923" xr:uid="{00000000-0005-0000-0000-0000A63D0000}"/>
    <cellStyle name="Input 2 6 3 3" xfId="11813" xr:uid="{00000000-0005-0000-0000-0000A73D0000}"/>
    <cellStyle name="Input 2 6 3 3 2" xfId="16226" xr:uid="{00000000-0005-0000-0000-0000A83D0000}"/>
    <cellStyle name="Input 2 6 3 3 2 2" xfId="28579" xr:uid="{00000000-0005-0000-0000-0000A93D0000}"/>
    <cellStyle name="Input 2 6 3 3 3" xfId="18054" xr:uid="{00000000-0005-0000-0000-0000AA3D0000}"/>
    <cellStyle name="Input 2 6 3 3 3 2" xfId="30407" xr:uid="{00000000-0005-0000-0000-0000AB3D0000}"/>
    <cellStyle name="Input 2 6 3 3 4" xfId="19622" xr:uid="{00000000-0005-0000-0000-0000AC3D0000}"/>
    <cellStyle name="Input 2 6 3 3 4 2" xfId="31969" xr:uid="{00000000-0005-0000-0000-0000AD3D0000}"/>
    <cellStyle name="Input 2 6 3 3 5" xfId="24167" xr:uid="{00000000-0005-0000-0000-0000AE3D0000}"/>
    <cellStyle name="Input 2 6 3 4" xfId="14498" xr:uid="{00000000-0005-0000-0000-0000AF3D0000}"/>
    <cellStyle name="Input 2 6 3 4 2" xfId="26852" xr:uid="{00000000-0005-0000-0000-0000B03D0000}"/>
    <cellStyle name="Input 2 6 3 5" xfId="10058" xr:uid="{00000000-0005-0000-0000-0000B13D0000}"/>
    <cellStyle name="Input 2 6 3 5 2" xfId="22413" xr:uid="{00000000-0005-0000-0000-0000B23D0000}"/>
    <cellStyle name="Input 2 6 3 6" xfId="11245" xr:uid="{00000000-0005-0000-0000-0000B33D0000}"/>
    <cellStyle name="Input 2 6 3 6 2" xfId="23599" xr:uid="{00000000-0005-0000-0000-0000B43D0000}"/>
    <cellStyle name="Input 2 6 3 7" xfId="21161" xr:uid="{00000000-0005-0000-0000-0000B53D0000}"/>
    <cellStyle name="Input 2 6 4" xfId="3795" xr:uid="{00000000-0005-0000-0000-0000B63D0000}"/>
    <cellStyle name="Input 2 6 4 2" xfId="7644" xr:uid="{00000000-0005-0000-0000-0000B73D0000}"/>
    <cellStyle name="Input 2 6 4 2 2" xfId="14040" xr:uid="{00000000-0005-0000-0000-0000B83D0000}"/>
    <cellStyle name="Input 2 6 4 2 2 2" xfId="17323" xr:uid="{00000000-0005-0000-0000-0000B93D0000}"/>
    <cellStyle name="Input 2 6 4 2 2 2 2" xfId="29676" xr:uid="{00000000-0005-0000-0000-0000BA3D0000}"/>
    <cellStyle name="Input 2 6 4 2 2 3" xfId="19151" xr:uid="{00000000-0005-0000-0000-0000BB3D0000}"/>
    <cellStyle name="Input 2 6 4 2 2 3 2" xfId="31504" xr:uid="{00000000-0005-0000-0000-0000BC3D0000}"/>
    <cellStyle name="Input 2 6 4 2 2 4" xfId="20719" xr:uid="{00000000-0005-0000-0000-0000BD3D0000}"/>
    <cellStyle name="Input 2 6 4 2 2 4 2" xfId="33066" xr:uid="{00000000-0005-0000-0000-0000BE3D0000}"/>
    <cellStyle name="Input 2 6 4 2 2 5" xfId="26394" xr:uid="{00000000-0005-0000-0000-0000BF3D0000}"/>
    <cellStyle name="Input 2 6 4 2 3" xfId="13981" xr:uid="{00000000-0005-0000-0000-0000C03D0000}"/>
    <cellStyle name="Input 2 6 4 2 3 2" xfId="26335" xr:uid="{00000000-0005-0000-0000-0000C13D0000}"/>
    <cellStyle name="Input 2 6 4 2 4" xfId="11096" xr:uid="{00000000-0005-0000-0000-0000C23D0000}"/>
    <cellStyle name="Input 2 6 4 2 4 2" xfId="23451" xr:uid="{00000000-0005-0000-0000-0000C33D0000}"/>
    <cellStyle name="Input 2 6 4 2 5" xfId="12883" xr:uid="{00000000-0005-0000-0000-0000C43D0000}"/>
    <cellStyle name="Input 2 6 4 2 5 2" xfId="25237" xr:uid="{00000000-0005-0000-0000-0000C53D0000}"/>
    <cellStyle name="Input 2 6 4 2 6" xfId="22258" xr:uid="{00000000-0005-0000-0000-0000C63D0000}"/>
    <cellStyle name="Input 2 6 4 3" xfId="12380" xr:uid="{00000000-0005-0000-0000-0000C73D0000}"/>
    <cellStyle name="Input 2 6 4 3 2" xfId="16559" xr:uid="{00000000-0005-0000-0000-0000C83D0000}"/>
    <cellStyle name="Input 2 6 4 3 2 2" xfId="28912" xr:uid="{00000000-0005-0000-0000-0000C93D0000}"/>
    <cellStyle name="Input 2 6 4 3 3" xfId="18387" xr:uid="{00000000-0005-0000-0000-0000CA3D0000}"/>
    <cellStyle name="Input 2 6 4 3 3 2" xfId="30740" xr:uid="{00000000-0005-0000-0000-0000CB3D0000}"/>
    <cellStyle name="Input 2 6 4 3 4" xfId="19955" xr:uid="{00000000-0005-0000-0000-0000CC3D0000}"/>
    <cellStyle name="Input 2 6 4 3 4 2" xfId="32302" xr:uid="{00000000-0005-0000-0000-0000CD3D0000}"/>
    <cellStyle name="Input 2 6 4 3 5" xfId="24734" xr:uid="{00000000-0005-0000-0000-0000CE3D0000}"/>
    <cellStyle name="Input 2 6 4 4" xfId="12581" xr:uid="{00000000-0005-0000-0000-0000CF3D0000}"/>
    <cellStyle name="Input 2 6 4 4 2" xfId="24935" xr:uid="{00000000-0005-0000-0000-0000D03D0000}"/>
    <cellStyle name="Input 2 6 4 5" xfId="12706" xr:uid="{00000000-0005-0000-0000-0000D13D0000}"/>
    <cellStyle name="Input 2 6 4 5 2" xfId="25060" xr:uid="{00000000-0005-0000-0000-0000D23D0000}"/>
    <cellStyle name="Input 2 6 4 6" xfId="10352" xr:uid="{00000000-0005-0000-0000-0000D33D0000}"/>
    <cellStyle name="Input 2 6 4 6 2" xfId="22707" xr:uid="{00000000-0005-0000-0000-0000D43D0000}"/>
    <cellStyle name="Input 2 6 4 7" xfId="21494" xr:uid="{00000000-0005-0000-0000-0000D53D0000}"/>
    <cellStyle name="Input 2 7" xfId="1126" xr:uid="{00000000-0005-0000-0000-0000D63D0000}"/>
    <cellStyle name="Input 2 7 2" xfId="2351" xr:uid="{00000000-0005-0000-0000-0000D73D0000}"/>
    <cellStyle name="Input 2 7 2 2" xfId="2846" xr:uid="{00000000-0005-0000-0000-0000D83D0000}"/>
    <cellStyle name="Input 2 7 2 2 2" xfId="6706" xr:uid="{00000000-0005-0000-0000-0000D93D0000}"/>
    <cellStyle name="Input 2 7 2 2 2 2" xfId="13567" xr:uid="{00000000-0005-0000-0000-0000DA3D0000}"/>
    <cellStyle name="Input 2 7 2 2 2 2 2" xfId="16985" xr:uid="{00000000-0005-0000-0000-0000DB3D0000}"/>
    <cellStyle name="Input 2 7 2 2 2 2 2 2" xfId="29338" xr:uid="{00000000-0005-0000-0000-0000DC3D0000}"/>
    <cellStyle name="Input 2 7 2 2 2 2 3" xfId="18813" xr:uid="{00000000-0005-0000-0000-0000DD3D0000}"/>
    <cellStyle name="Input 2 7 2 2 2 2 3 2" xfId="31166" xr:uid="{00000000-0005-0000-0000-0000DE3D0000}"/>
    <cellStyle name="Input 2 7 2 2 2 2 4" xfId="20381" xr:uid="{00000000-0005-0000-0000-0000DF3D0000}"/>
    <cellStyle name="Input 2 7 2 2 2 2 4 2" xfId="32728" xr:uid="{00000000-0005-0000-0000-0000E03D0000}"/>
    <cellStyle name="Input 2 7 2 2 2 2 5" xfId="25921" xr:uid="{00000000-0005-0000-0000-0000E13D0000}"/>
    <cellStyle name="Input 2 7 2 2 2 3" xfId="10572" xr:uid="{00000000-0005-0000-0000-0000E23D0000}"/>
    <cellStyle name="Input 2 7 2 2 2 3 2" xfId="22927" xr:uid="{00000000-0005-0000-0000-0000E33D0000}"/>
    <cellStyle name="Input 2 7 2 2 2 4" xfId="12890" xr:uid="{00000000-0005-0000-0000-0000E43D0000}"/>
    <cellStyle name="Input 2 7 2 2 2 4 2" xfId="25244" xr:uid="{00000000-0005-0000-0000-0000E53D0000}"/>
    <cellStyle name="Input 2 7 2 2 2 5" xfId="14154" xr:uid="{00000000-0005-0000-0000-0000E63D0000}"/>
    <cellStyle name="Input 2 7 2 2 2 5 2" xfId="26508" xr:uid="{00000000-0005-0000-0000-0000E73D0000}"/>
    <cellStyle name="Input 2 7 2 2 2 6" xfId="21920" xr:uid="{00000000-0005-0000-0000-0000E83D0000}"/>
    <cellStyle name="Input 2 7 2 2 3" xfId="11810" xr:uid="{00000000-0005-0000-0000-0000E93D0000}"/>
    <cellStyle name="Input 2 7 2 2 3 2" xfId="16223" xr:uid="{00000000-0005-0000-0000-0000EA3D0000}"/>
    <cellStyle name="Input 2 7 2 2 3 2 2" xfId="28576" xr:uid="{00000000-0005-0000-0000-0000EB3D0000}"/>
    <cellStyle name="Input 2 7 2 2 3 3" xfId="18051" xr:uid="{00000000-0005-0000-0000-0000EC3D0000}"/>
    <cellStyle name="Input 2 7 2 2 3 3 2" xfId="30404" xr:uid="{00000000-0005-0000-0000-0000ED3D0000}"/>
    <cellStyle name="Input 2 7 2 2 3 4" xfId="19619" xr:uid="{00000000-0005-0000-0000-0000EE3D0000}"/>
    <cellStyle name="Input 2 7 2 2 3 4 2" xfId="31966" xr:uid="{00000000-0005-0000-0000-0000EF3D0000}"/>
    <cellStyle name="Input 2 7 2 2 3 5" xfId="24164" xr:uid="{00000000-0005-0000-0000-0000F03D0000}"/>
    <cellStyle name="Input 2 7 2 2 4" xfId="14501" xr:uid="{00000000-0005-0000-0000-0000F13D0000}"/>
    <cellStyle name="Input 2 7 2 2 4 2" xfId="26855" xr:uid="{00000000-0005-0000-0000-0000F23D0000}"/>
    <cellStyle name="Input 2 7 2 2 5" xfId="10055" xr:uid="{00000000-0005-0000-0000-0000F33D0000}"/>
    <cellStyle name="Input 2 7 2 2 5 2" xfId="22410" xr:uid="{00000000-0005-0000-0000-0000F43D0000}"/>
    <cellStyle name="Input 2 7 2 2 6" xfId="11248" xr:uid="{00000000-0005-0000-0000-0000F53D0000}"/>
    <cellStyle name="Input 2 7 2 2 6 2" xfId="23602" xr:uid="{00000000-0005-0000-0000-0000F63D0000}"/>
    <cellStyle name="Input 2 7 2 2 7" xfId="21158" xr:uid="{00000000-0005-0000-0000-0000F73D0000}"/>
    <cellStyle name="Input 2 7 2 3" xfId="3794" xr:uid="{00000000-0005-0000-0000-0000F83D0000}"/>
    <cellStyle name="Input 2 7 2 3 2" xfId="7643" xr:uid="{00000000-0005-0000-0000-0000F93D0000}"/>
    <cellStyle name="Input 2 7 2 3 2 2" xfId="14039" xr:uid="{00000000-0005-0000-0000-0000FA3D0000}"/>
    <cellStyle name="Input 2 7 2 3 2 2 2" xfId="17322" xr:uid="{00000000-0005-0000-0000-0000FB3D0000}"/>
    <cellStyle name="Input 2 7 2 3 2 2 2 2" xfId="29675" xr:uid="{00000000-0005-0000-0000-0000FC3D0000}"/>
    <cellStyle name="Input 2 7 2 3 2 2 3" xfId="19150" xr:uid="{00000000-0005-0000-0000-0000FD3D0000}"/>
    <cellStyle name="Input 2 7 2 3 2 2 3 2" xfId="31503" xr:uid="{00000000-0005-0000-0000-0000FE3D0000}"/>
    <cellStyle name="Input 2 7 2 3 2 2 4" xfId="20718" xr:uid="{00000000-0005-0000-0000-0000FF3D0000}"/>
    <cellStyle name="Input 2 7 2 3 2 2 4 2" xfId="33065" xr:uid="{00000000-0005-0000-0000-0000003E0000}"/>
    <cellStyle name="Input 2 7 2 3 2 2 5" xfId="26393" xr:uid="{00000000-0005-0000-0000-0000013E0000}"/>
    <cellStyle name="Input 2 7 2 3 2 3" xfId="13023" xr:uid="{00000000-0005-0000-0000-0000023E0000}"/>
    <cellStyle name="Input 2 7 2 3 2 3 2" xfId="25377" xr:uid="{00000000-0005-0000-0000-0000033E0000}"/>
    <cellStyle name="Input 2 7 2 3 2 4" xfId="10332" xr:uid="{00000000-0005-0000-0000-0000043E0000}"/>
    <cellStyle name="Input 2 7 2 3 2 4 2" xfId="22687" xr:uid="{00000000-0005-0000-0000-0000053E0000}"/>
    <cellStyle name="Input 2 7 2 3 2 5" xfId="11423" xr:uid="{00000000-0005-0000-0000-0000063E0000}"/>
    <cellStyle name="Input 2 7 2 3 2 5 2" xfId="23777" xr:uid="{00000000-0005-0000-0000-0000073E0000}"/>
    <cellStyle name="Input 2 7 2 3 2 6" xfId="22257" xr:uid="{00000000-0005-0000-0000-0000083E0000}"/>
    <cellStyle name="Input 2 7 2 3 3" xfId="12379" xr:uid="{00000000-0005-0000-0000-0000093E0000}"/>
    <cellStyle name="Input 2 7 2 3 3 2" xfId="16558" xr:uid="{00000000-0005-0000-0000-00000A3E0000}"/>
    <cellStyle name="Input 2 7 2 3 3 2 2" xfId="28911" xr:uid="{00000000-0005-0000-0000-00000B3E0000}"/>
    <cellStyle name="Input 2 7 2 3 3 3" xfId="18386" xr:uid="{00000000-0005-0000-0000-00000C3E0000}"/>
    <cellStyle name="Input 2 7 2 3 3 3 2" xfId="30739" xr:uid="{00000000-0005-0000-0000-00000D3E0000}"/>
    <cellStyle name="Input 2 7 2 3 3 4" xfId="19954" xr:uid="{00000000-0005-0000-0000-00000E3E0000}"/>
    <cellStyle name="Input 2 7 2 3 3 4 2" xfId="32301" xr:uid="{00000000-0005-0000-0000-00000F3E0000}"/>
    <cellStyle name="Input 2 7 2 3 3 5" xfId="24733" xr:uid="{00000000-0005-0000-0000-0000103E0000}"/>
    <cellStyle name="Input 2 7 2 3 4" xfId="12580" xr:uid="{00000000-0005-0000-0000-0000113E0000}"/>
    <cellStyle name="Input 2 7 2 3 4 2" xfId="24934" xr:uid="{00000000-0005-0000-0000-0000123E0000}"/>
    <cellStyle name="Input 2 7 2 3 5" xfId="12705" xr:uid="{00000000-0005-0000-0000-0000133E0000}"/>
    <cellStyle name="Input 2 7 2 3 5 2" xfId="25059" xr:uid="{00000000-0005-0000-0000-0000143E0000}"/>
    <cellStyle name="Input 2 7 2 3 6" xfId="12788" xr:uid="{00000000-0005-0000-0000-0000153E0000}"/>
    <cellStyle name="Input 2 7 2 3 6 2" xfId="25142" xr:uid="{00000000-0005-0000-0000-0000163E0000}"/>
    <cellStyle name="Input 2 7 2 3 7" xfId="21493" xr:uid="{00000000-0005-0000-0000-0000173E0000}"/>
    <cellStyle name="Input 2 7 3" xfId="2847" xr:uid="{00000000-0005-0000-0000-0000183E0000}"/>
    <cellStyle name="Input 2 7 3 2" xfId="6707" xr:uid="{00000000-0005-0000-0000-0000193E0000}"/>
    <cellStyle name="Input 2 7 3 2 2" xfId="13568" xr:uid="{00000000-0005-0000-0000-00001A3E0000}"/>
    <cellStyle name="Input 2 7 3 2 2 2" xfId="16986" xr:uid="{00000000-0005-0000-0000-00001B3E0000}"/>
    <cellStyle name="Input 2 7 3 2 2 2 2" xfId="29339" xr:uid="{00000000-0005-0000-0000-00001C3E0000}"/>
    <cellStyle name="Input 2 7 3 2 2 3" xfId="18814" xr:uid="{00000000-0005-0000-0000-00001D3E0000}"/>
    <cellStyle name="Input 2 7 3 2 2 3 2" xfId="31167" xr:uid="{00000000-0005-0000-0000-00001E3E0000}"/>
    <cellStyle name="Input 2 7 3 2 2 4" xfId="20382" xr:uid="{00000000-0005-0000-0000-00001F3E0000}"/>
    <cellStyle name="Input 2 7 3 2 2 4 2" xfId="32729" xr:uid="{00000000-0005-0000-0000-0000203E0000}"/>
    <cellStyle name="Input 2 7 3 2 2 5" xfId="25922" xr:uid="{00000000-0005-0000-0000-0000213E0000}"/>
    <cellStyle name="Input 2 7 3 2 3" xfId="10571" xr:uid="{00000000-0005-0000-0000-0000223E0000}"/>
    <cellStyle name="Input 2 7 3 2 3 2" xfId="22926" xr:uid="{00000000-0005-0000-0000-0000233E0000}"/>
    <cellStyle name="Input 2 7 3 2 4" xfId="10372" xr:uid="{00000000-0005-0000-0000-0000243E0000}"/>
    <cellStyle name="Input 2 7 3 2 4 2" xfId="22727" xr:uid="{00000000-0005-0000-0000-0000253E0000}"/>
    <cellStyle name="Input 2 7 3 2 5" xfId="15778" xr:uid="{00000000-0005-0000-0000-0000263E0000}"/>
    <cellStyle name="Input 2 7 3 2 5 2" xfId="28131" xr:uid="{00000000-0005-0000-0000-0000273E0000}"/>
    <cellStyle name="Input 2 7 3 2 6" xfId="21921" xr:uid="{00000000-0005-0000-0000-0000283E0000}"/>
    <cellStyle name="Input 2 7 3 3" xfId="11811" xr:uid="{00000000-0005-0000-0000-0000293E0000}"/>
    <cellStyle name="Input 2 7 3 3 2" xfId="16224" xr:uid="{00000000-0005-0000-0000-00002A3E0000}"/>
    <cellStyle name="Input 2 7 3 3 2 2" xfId="28577" xr:uid="{00000000-0005-0000-0000-00002B3E0000}"/>
    <cellStyle name="Input 2 7 3 3 3" xfId="18052" xr:uid="{00000000-0005-0000-0000-00002C3E0000}"/>
    <cellStyle name="Input 2 7 3 3 3 2" xfId="30405" xr:uid="{00000000-0005-0000-0000-00002D3E0000}"/>
    <cellStyle name="Input 2 7 3 3 4" xfId="19620" xr:uid="{00000000-0005-0000-0000-00002E3E0000}"/>
    <cellStyle name="Input 2 7 3 3 4 2" xfId="31967" xr:uid="{00000000-0005-0000-0000-00002F3E0000}"/>
    <cellStyle name="Input 2 7 3 3 5" xfId="24165" xr:uid="{00000000-0005-0000-0000-0000303E0000}"/>
    <cellStyle name="Input 2 7 3 4" xfId="14500" xr:uid="{00000000-0005-0000-0000-0000313E0000}"/>
    <cellStyle name="Input 2 7 3 4 2" xfId="26854" xr:uid="{00000000-0005-0000-0000-0000323E0000}"/>
    <cellStyle name="Input 2 7 3 5" xfId="10056" xr:uid="{00000000-0005-0000-0000-0000333E0000}"/>
    <cellStyle name="Input 2 7 3 5 2" xfId="22411" xr:uid="{00000000-0005-0000-0000-0000343E0000}"/>
    <cellStyle name="Input 2 7 3 6" xfId="11247" xr:uid="{00000000-0005-0000-0000-0000353E0000}"/>
    <cellStyle name="Input 2 7 3 6 2" xfId="23601" xr:uid="{00000000-0005-0000-0000-0000363E0000}"/>
    <cellStyle name="Input 2 7 3 7" xfId="21159" xr:uid="{00000000-0005-0000-0000-0000373E0000}"/>
    <cellStyle name="Input 2 7 4" xfId="2649" xr:uid="{00000000-0005-0000-0000-0000383E0000}"/>
    <cellStyle name="Input 2 7 4 2" xfId="6509" xr:uid="{00000000-0005-0000-0000-0000393E0000}"/>
    <cellStyle name="Input 2 7 4 2 2" xfId="13370" xr:uid="{00000000-0005-0000-0000-00003A3E0000}"/>
    <cellStyle name="Input 2 7 4 2 2 2" xfId="16788" xr:uid="{00000000-0005-0000-0000-00003B3E0000}"/>
    <cellStyle name="Input 2 7 4 2 2 2 2" xfId="29141" xr:uid="{00000000-0005-0000-0000-00003C3E0000}"/>
    <cellStyle name="Input 2 7 4 2 2 3" xfId="18616" xr:uid="{00000000-0005-0000-0000-00003D3E0000}"/>
    <cellStyle name="Input 2 7 4 2 2 3 2" xfId="30969" xr:uid="{00000000-0005-0000-0000-00003E3E0000}"/>
    <cellStyle name="Input 2 7 4 2 2 4" xfId="20184" xr:uid="{00000000-0005-0000-0000-00003F3E0000}"/>
    <cellStyle name="Input 2 7 4 2 2 4 2" xfId="32531" xr:uid="{00000000-0005-0000-0000-0000403E0000}"/>
    <cellStyle name="Input 2 7 4 2 2 5" xfId="25724" xr:uid="{00000000-0005-0000-0000-0000413E0000}"/>
    <cellStyle name="Input 2 7 4 2 3" xfId="10687" xr:uid="{00000000-0005-0000-0000-0000423E0000}"/>
    <cellStyle name="Input 2 7 4 2 3 2" xfId="23042" xr:uid="{00000000-0005-0000-0000-0000433E0000}"/>
    <cellStyle name="Input 2 7 4 2 4" xfId="10878" xr:uid="{00000000-0005-0000-0000-0000443E0000}"/>
    <cellStyle name="Input 2 7 4 2 4 2" xfId="23233" xr:uid="{00000000-0005-0000-0000-0000453E0000}"/>
    <cellStyle name="Input 2 7 4 2 5" xfId="15661" xr:uid="{00000000-0005-0000-0000-0000463E0000}"/>
    <cellStyle name="Input 2 7 4 2 5 2" xfId="28014" xr:uid="{00000000-0005-0000-0000-0000473E0000}"/>
    <cellStyle name="Input 2 7 4 2 6" xfId="21723" xr:uid="{00000000-0005-0000-0000-0000483E0000}"/>
    <cellStyle name="Input 2 7 4 3" xfId="11613" xr:uid="{00000000-0005-0000-0000-0000493E0000}"/>
    <cellStyle name="Input 2 7 4 3 2" xfId="16026" xr:uid="{00000000-0005-0000-0000-00004A3E0000}"/>
    <cellStyle name="Input 2 7 4 3 2 2" xfId="28379" xr:uid="{00000000-0005-0000-0000-00004B3E0000}"/>
    <cellStyle name="Input 2 7 4 3 3" xfId="17854" xr:uid="{00000000-0005-0000-0000-00004C3E0000}"/>
    <cellStyle name="Input 2 7 4 3 3 2" xfId="30207" xr:uid="{00000000-0005-0000-0000-00004D3E0000}"/>
    <cellStyle name="Input 2 7 4 3 4" xfId="19422" xr:uid="{00000000-0005-0000-0000-00004E3E0000}"/>
    <cellStyle name="Input 2 7 4 3 4 2" xfId="31769" xr:uid="{00000000-0005-0000-0000-00004F3E0000}"/>
    <cellStyle name="Input 2 7 4 3 5" xfId="23967" xr:uid="{00000000-0005-0000-0000-0000503E0000}"/>
    <cellStyle name="Input 2 7 4 4" xfId="14697" xr:uid="{00000000-0005-0000-0000-0000513E0000}"/>
    <cellStyle name="Input 2 7 4 4 2" xfId="27051" xr:uid="{00000000-0005-0000-0000-0000523E0000}"/>
    <cellStyle name="Input 2 7 4 5" xfId="15503" xr:uid="{00000000-0005-0000-0000-0000533E0000}"/>
    <cellStyle name="Input 2 7 4 5 2" xfId="27856" xr:uid="{00000000-0005-0000-0000-0000543E0000}"/>
    <cellStyle name="Input 2 7 4 6" xfId="17527" xr:uid="{00000000-0005-0000-0000-0000553E0000}"/>
    <cellStyle name="Input 2 7 4 6 2" xfId="29880" xr:uid="{00000000-0005-0000-0000-0000563E0000}"/>
    <cellStyle name="Input 2 7 4 7" xfId="20963" xr:uid="{00000000-0005-0000-0000-0000573E0000}"/>
    <cellStyle name="Input 2 8" xfId="2341" xr:uid="{00000000-0005-0000-0000-0000583E0000}"/>
    <cellStyle name="Input 2 8 2" xfId="2845" xr:uid="{00000000-0005-0000-0000-0000593E0000}"/>
    <cellStyle name="Input 2 8 2 2" xfId="6705" xr:uid="{00000000-0005-0000-0000-00005A3E0000}"/>
    <cellStyle name="Input 2 8 2 2 2" xfId="13566" xr:uid="{00000000-0005-0000-0000-00005B3E0000}"/>
    <cellStyle name="Input 2 8 2 2 2 2" xfId="16984" xr:uid="{00000000-0005-0000-0000-00005C3E0000}"/>
    <cellStyle name="Input 2 8 2 2 2 2 2" xfId="29337" xr:uid="{00000000-0005-0000-0000-00005D3E0000}"/>
    <cellStyle name="Input 2 8 2 2 2 3" xfId="18812" xr:uid="{00000000-0005-0000-0000-00005E3E0000}"/>
    <cellStyle name="Input 2 8 2 2 2 3 2" xfId="31165" xr:uid="{00000000-0005-0000-0000-00005F3E0000}"/>
    <cellStyle name="Input 2 8 2 2 2 4" xfId="20380" xr:uid="{00000000-0005-0000-0000-0000603E0000}"/>
    <cellStyle name="Input 2 8 2 2 2 4 2" xfId="32727" xr:uid="{00000000-0005-0000-0000-0000613E0000}"/>
    <cellStyle name="Input 2 8 2 2 2 5" xfId="25920" xr:uid="{00000000-0005-0000-0000-0000623E0000}"/>
    <cellStyle name="Input 2 8 2 2 3" xfId="10573" xr:uid="{00000000-0005-0000-0000-0000633E0000}"/>
    <cellStyle name="Input 2 8 2 2 3 2" xfId="22928" xr:uid="{00000000-0005-0000-0000-0000643E0000}"/>
    <cellStyle name="Input 2 8 2 2 4" xfId="12275" xr:uid="{00000000-0005-0000-0000-0000653E0000}"/>
    <cellStyle name="Input 2 8 2 2 4 2" xfId="24629" xr:uid="{00000000-0005-0000-0000-0000663E0000}"/>
    <cellStyle name="Input 2 8 2 2 5" xfId="15100" xr:uid="{00000000-0005-0000-0000-0000673E0000}"/>
    <cellStyle name="Input 2 8 2 2 5 2" xfId="27453" xr:uid="{00000000-0005-0000-0000-0000683E0000}"/>
    <cellStyle name="Input 2 8 2 2 6" xfId="21919" xr:uid="{00000000-0005-0000-0000-0000693E0000}"/>
    <cellStyle name="Input 2 8 2 3" xfId="11809" xr:uid="{00000000-0005-0000-0000-00006A3E0000}"/>
    <cellStyle name="Input 2 8 2 3 2" xfId="16222" xr:uid="{00000000-0005-0000-0000-00006B3E0000}"/>
    <cellStyle name="Input 2 8 2 3 2 2" xfId="28575" xr:uid="{00000000-0005-0000-0000-00006C3E0000}"/>
    <cellStyle name="Input 2 8 2 3 3" xfId="18050" xr:uid="{00000000-0005-0000-0000-00006D3E0000}"/>
    <cellStyle name="Input 2 8 2 3 3 2" xfId="30403" xr:uid="{00000000-0005-0000-0000-00006E3E0000}"/>
    <cellStyle name="Input 2 8 2 3 4" xfId="19618" xr:uid="{00000000-0005-0000-0000-00006F3E0000}"/>
    <cellStyle name="Input 2 8 2 3 4 2" xfId="31965" xr:uid="{00000000-0005-0000-0000-0000703E0000}"/>
    <cellStyle name="Input 2 8 2 3 5" xfId="24163" xr:uid="{00000000-0005-0000-0000-0000713E0000}"/>
    <cellStyle name="Input 2 8 2 4" xfId="14502" xr:uid="{00000000-0005-0000-0000-0000723E0000}"/>
    <cellStyle name="Input 2 8 2 4 2" xfId="26856" xr:uid="{00000000-0005-0000-0000-0000733E0000}"/>
    <cellStyle name="Input 2 8 2 5" xfId="10054" xr:uid="{00000000-0005-0000-0000-0000743E0000}"/>
    <cellStyle name="Input 2 8 2 5 2" xfId="22409" xr:uid="{00000000-0005-0000-0000-0000753E0000}"/>
    <cellStyle name="Input 2 8 2 6" xfId="11249" xr:uid="{00000000-0005-0000-0000-0000763E0000}"/>
    <cellStyle name="Input 2 8 2 6 2" xfId="23603" xr:uid="{00000000-0005-0000-0000-0000773E0000}"/>
    <cellStyle name="Input 2 8 2 7" xfId="21157" xr:uid="{00000000-0005-0000-0000-0000783E0000}"/>
    <cellStyle name="Input 2 8 3" xfId="3839" xr:uid="{00000000-0005-0000-0000-0000793E0000}"/>
    <cellStyle name="Input 2 8 3 2" xfId="7688" xr:uid="{00000000-0005-0000-0000-00007A3E0000}"/>
    <cellStyle name="Input 2 8 3 2 2" xfId="14084" xr:uid="{00000000-0005-0000-0000-00007B3E0000}"/>
    <cellStyle name="Input 2 8 3 2 2 2" xfId="17367" xr:uid="{00000000-0005-0000-0000-00007C3E0000}"/>
    <cellStyle name="Input 2 8 3 2 2 2 2" xfId="29720" xr:uid="{00000000-0005-0000-0000-00007D3E0000}"/>
    <cellStyle name="Input 2 8 3 2 2 3" xfId="19195" xr:uid="{00000000-0005-0000-0000-00007E3E0000}"/>
    <cellStyle name="Input 2 8 3 2 2 3 2" xfId="31548" xr:uid="{00000000-0005-0000-0000-00007F3E0000}"/>
    <cellStyle name="Input 2 8 3 2 2 4" xfId="20763" xr:uid="{00000000-0005-0000-0000-0000803E0000}"/>
    <cellStyle name="Input 2 8 3 2 2 4 2" xfId="33110" xr:uid="{00000000-0005-0000-0000-0000813E0000}"/>
    <cellStyle name="Input 2 8 3 2 2 5" xfId="26438" xr:uid="{00000000-0005-0000-0000-0000823E0000}"/>
    <cellStyle name="Input 2 8 3 2 3" xfId="10268" xr:uid="{00000000-0005-0000-0000-0000833E0000}"/>
    <cellStyle name="Input 2 8 3 2 3 2" xfId="22623" xr:uid="{00000000-0005-0000-0000-0000843E0000}"/>
    <cellStyle name="Input 2 8 3 2 4" xfId="15348" xr:uid="{00000000-0005-0000-0000-0000853E0000}"/>
    <cellStyle name="Input 2 8 3 2 4 2" xfId="27701" xr:uid="{00000000-0005-0000-0000-0000863E0000}"/>
    <cellStyle name="Input 2 8 3 2 5" xfId="12535" xr:uid="{00000000-0005-0000-0000-0000873E0000}"/>
    <cellStyle name="Input 2 8 3 2 5 2" xfId="24889" xr:uid="{00000000-0005-0000-0000-0000883E0000}"/>
    <cellStyle name="Input 2 8 3 2 6" xfId="22302" xr:uid="{00000000-0005-0000-0000-0000893E0000}"/>
    <cellStyle name="Input 2 8 3 3" xfId="12424" xr:uid="{00000000-0005-0000-0000-00008A3E0000}"/>
    <cellStyle name="Input 2 8 3 3 2" xfId="16603" xr:uid="{00000000-0005-0000-0000-00008B3E0000}"/>
    <cellStyle name="Input 2 8 3 3 2 2" xfId="28956" xr:uid="{00000000-0005-0000-0000-00008C3E0000}"/>
    <cellStyle name="Input 2 8 3 3 3" xfId="18431" xr:uid="{00000000-0005-0000-0000-00008D3E0000}"/>
    <cellStyle name="Input 2 8 3 3 3 2" xfId="30784" xr:uid="{00000000-0005-0000-0000-00008E3E0000}"/>
    <cellStyle name="Input 2 8 3 3 4" xfId="19999" xr:uid="{00000000-0005-0000-0000-00008F3E0000}"/>
    <cellStyle name="Input 2 8 3 3 4 2" xfId="32346" xr:uid="{00000000-0005-0000-0000-0000903E0000}"/>
    <cellStyle name="Input 2 8 3 3 5" xfId="24778" xr:uid="{00000000-0005-0000-0000-0000913E0000}"/>
    <cellStyle name="Input 2 8 3 4" xfId="13219" xr:uid="{00000000-0005-0000-0000-0000923E0000}"/>
    <cellStyle name="Input 2 8 3 4 2" xfId="25573" xr:uid="{00000000-0005-0000-0000-0000933E0000}"/>
    <cellStyle name="Input 2 8 3 5" xfId="12746" xr:uid="{00000000-0005-0000-0000-0000943E0000}"/>
    <cellStyle name="Input 2 8 3 5 2" xfId="25100" xr:uid="{00000000-0005-0000-0000-0000953E0000}"/>
    <cellStyle name="Input 2 8 3 6" xfId="12829" xr:uid="{00000000-0005-0000-0000-0000963E0000}"/>
    <cellStyle name="Input 2 8 3 6 2" xfId="25183" xr:uid="{00000000-0005-0000-0000-0000973E0000}"/>
    <cellStyle name="Input 2 8 3 7" xfId="21538" xr:uid="{00000000-0005-0000-0000-0000983E0000}"/>
    <cellStyle name="Input 2 9" xfId="2866" xr:uid="{00000000-0005-0000-0000-0000993E0000}"/>
    <cellStyle name="Input 2 9 2" xfId="6726" xr:uid="{00000000-0005-0000-0000-00009A3E0000}"/>
    <cellStyle name="Input 2 9 2 2" xfId="13587" xr:uid="{00000000-0005-0000-0000-00009B3E0000}"/>
    <cellStyle name="Input 2 9 2 2 2" xfId="17005" xr:uid="{00000000-0005-0000-0000-00009C3E0000}"/>
    <cellStyle name="Input 2 9 2 2 2 2" xfId="29358" xr:uid="{00000000-0005-0000-0000-00009D3E0000}"/>
    <cellStyle name="Input 2 9 2 2 3" xfId="18833" xr:uid="{00000000-0005-0000-0000-00009E3E0000}"/>
    <cellStyle name="Input 2 9 2 2 3 2" xfId="31186" xr:uid="{00000000-0005-0000-0000-00009F3E0000}"/>
    <cellStyle name="Input 2 9 2 2 4" xfId="20401" xr:uid="{00000000-0005-0000-0000-0000A03E0000}"/>
    <cellStyle name="Input 2 9 2 2 4 2" xfId="32748" xr:uid="{00000000-0005-0000-0000-0000A13E0000}"/>
    <cellStyle name="Input 2 9 2 2 5" xfId="25941" xr:uid="{00000000-0005-0000-0000-0000A23E0000}"/>
    <cellStyle name="Input 2 9 2 3" xfId="12128" xr:uid="{00000000-0005-0000-0000-0000A33E0000}"/>
    <cellStyle name="Input 2 9 2 3 2" xfId="24482" xr:uid="{00000000-0005-0000-0000-0000A43E0000}"/>
    <cellStyle name="Input 2 9 2 4" xfId="10967" xr:uid="{00000000-0005-0000-0000-0000A53E0000}"/>
    <cellStyle name="Input 2 9 2 4 2" xfId="23322" xr:uid="{00000000-0005-0000-0000-0000A63E0000}"/>
    <cellStyle name="Input 2 9 2 5" xfId="10345" xr:uid="{00000000-0005-0000-0000-0000A73E0000}"/>
    <cellStyle name="Input 2 9 2 5 2" xfId="22700" xr:uid="{00000000-0005-0000-0000-0000A83E0000}"/>
    <cellStyle name="Input 2 9 2 6" xfId="21940" xr:uid="{00000000-0005-0000-0000-0000A93E0000}"/>
    <cellStyle name="Input 2 9 3" xfId="11830" xr:uid="{00000000-0005-0000-0000-0000AA3E0000}"/>
    <cellStyle name="Input 2 9 3 2" xfId="16243" xr:uid="{00000000-0005-0000-0000-0000AB3E0000}"/>
    <cellStyle name="Input 2 9 3 2 2" xfId="28596" xr:uid="{00000000-0005-0000-0000-0000AC3E0000}"/>
    <cellStyle name="Input 2 9 3 3" xfId="18071" xr:uid="{00000000-0005-0000-0000-0000AD3E0000}"/>
    <cellStyle name="Input 2 9 3 3 2" xfId="30424" xr:uid="{00000000-0005-0000-0000-0000AE3E0000}"/>
    <cellStyle name="Input 2 9 3 4" xfId="19639" xr:uid="{00000000-0005-0000-0000-0000AF3E0000}"/>
    <cellStyle name="Input 2 9 3 4 2" xfId="31986" xr:uid="{00000000-0005-0000-0000-0000B03E0000}"/>
    <cellStyle name="Input 2 9 3 5" xfId="24184" xr:uid="{00000000-0005-0000-0000-0000B13E0000}"/>
    <cellStyle name="Input 2 9 4" xfId="14481" xr:uid="{00000000-0005-0000-0000-0000B23E0000}"/>
    <cellStyle name="Input 2 9 4 2" xfId="26835" xr:uid="{00000000-0005-0000-0000-0000B33E0000}"/>
    <cellStyle name="Input 2 9 5" xfId="10075" xr:uid="{00000000-0005-0000-0000-0000B43E0000}"/>
    <cellStyle name="Input 2 9 5 2" xfId="22430" xr:uid="{00000000-0005-0000-0000-0000B53E0000}"/>
    <cellStyle name="Input 2 9 6" xfId="11228" xr:uid="{00000000-0005-0000-0000-0000B63E0000}"/>
    <cellStyle name="Input 2 9 6 2" xfId="23582" xr:uid="{00000000-0005-0000-0000-0000B73E0000}"/>
    <cellStyle name="Input 2 9 7" xfId="21178" xr:uid="{00000000-0005-0000-0000-0000B83E0000}"/>
    <cellStyle name="Input 20" xfId="1127" xr:uid="{00000000-0005-0000-0000-0000B93E0000}"/>
    <cellStyle name="Input 20 2" xfId="2352" xr:uid="{00000000-0005-0000-0000-0000BA3E0000}"/>
    <cellStyle name="Input 20 2 2" xfId="2843" xr:uid="{00000000-0005-0000-0000-0000BB3E0000}"/>
    <cellStyle name="Input 20 2 2 2" xfId="6703" xr:uid="{00000000-0005-0000-0000-0000BC3E0000}"/>
    <cellStyle name="Input 20 2 2 2 2" xfId="13564" xr:uid="{00000000-0005-0000-0000-0000BD3E0000}"/>
    <cellStyle name="Input 20 2 2 2 2 2" xfId="16982" xr:uid="{00000000-0005-0000-0000-0000BE3E0000}"/>
    <cellStyle name="Input 20 2 2 2 2 2 2" xfId="29335" xr:uid="{00000000-0005-0000-0000-0000BF3E0000}"/>
    <cellStyle name="Input 20 2 2 2 2 3" xfId="18810" xr:uid="{00000000-0005-0000-0000-0000C03E0000}"/>
    <cellStyle name="Input 20 2 2 2 2 3 2" xfId="31163" xr:uid="{00000000-0005-0000-0000-0000C13E0000}"/>
    <cellStyle name="Input 20 2 2 2 2 4" xfId="20378" xr:uid="{00000000-0005-0000-0000-0000C23E0000}"/>
    <cellStyle name="Input 20 2 2 2 2 4 2" xfId="32725" xr:uid="{00000000-0005-0000-0000-0000C33E0000}"/>
    <cellStyle name="Input 20 2 2 2 2 5" xfId="25918" xr:uid="{00000000-0005-0000-0000-0000C43E0000}"/>
    <cellStyle name="Input 20 2 2 2 3" xfId="10575" xr:uid="{00000000-0005-0000-0000-0000C53E0000}"/>
    <cellStyle name="Input 20 2 2 2 3 2" xfId="22930" xr:uid="{00000000-0005-0000-0000-0000C63E0000}"/>
    <cellStyle name="Input 20 2 2 2 4" xfId="10956" xr:uid="{00000000-0005-0000-0000-0000C73E0000}"/>
    <cellStyle name="Input 20 2 2 2 4 2" xfId="23311" xr:uid="{00000000-0005-0000-0000-0000C83E0000}"/>
    <cellStyle name="Input 20 2 2 2 5" xfId="15101" xr:uid="{00000000-0005-0000-0000-0000C93E0000}"/>
    <cellStyle name="Input 20 2 2 2 5 2" xfId="27454" xr:uid="{00000000-0005-0000-0000-0000CA3E0000}"/>
    <cellStyle name="Input 20 2 2 2 6" xfId="21917" xr:uid="{00000000-0005-0000-0000-0000CB3E0000}"/>
    <cellStyle name="Input 20 2 2 3" xfId="11807" xr:uid="{00000000-0005-0000-0000-0000CC3E0000}"/>
    <cellStyle name="Input 20 2 2 3 2" xfId="16220" xr:uid="{00000000-0005-0000-0000-0000CD3E0000}"/>
    <cellStyle name="Input 20 2 2 3 2 2" xfId="28573" xr:uid="{00000000-0005-0000-0000-0000CE3E0000}"/>
    <cellStyle name="Input 20 2 2 3 3" xfId="18048" xr:uid="{00000000-0005-0000-0000-0000CF3E0000}"/>
    <cellStyle name="Input 20 2 2 3 3 2" xfId="30401" xr:uid="{00000000-0005-0000-0000-0000D03E0000}"/>
    <cellStyle name="Input 20 2 2 3 4" xfId="19616" xr:uid="{00000000-0005-0000-0000-0000D13E0000}"/>
    <cellStyle name="Input 20 2 2 3 4 2" xfId="31963" xr:uid="{00000000-0005-0000-0000-0000D23E0000}"/>
    <cellStyle name="Input 20 2 2 3 5" xfId="24161" xr:uid="{00000000-0005-0000-0000-0000D33E0000}"/>
    <cellStyle name="Input 20 2 2 4" xfId="14504" xr:uid="{00000000-0005-0000-0000-0000D43E0000}"/>
    <cellStyle name="Input 20 2 2 4 2" xfId="26858" xr:uid="{00000000-0005-0000-0000-0000D53E0000}"/>
    <cellStyle name="Input 20 2 2 5" xfId="10052" xr:uid="{00000000-0005-0000-0000-0000D63E0000}"/>
    <cellStyle name="Input 20 2 2 5 2" xfId="22407" xr:uid="{00000000-0005-0000-0000-0000D73E0000}"/>
    <cellStyle name="Input 20 2 2 6" xfId="11251" xr:uid="{00000000-0005-0000-0000-0000D83E0000}"/>
    <cellStyle name="Input 20 2 2 6 2" xfId="23605" xr:uid="{00000000-0005-0000-0000-0000D93E0000}"/>
    <cellStyle name="Input 20 2 2 7" xfId="21155" xr:uid="{00000000-0005-0000-0000-0000DA3E0000}"/>
    <cellStyle name="Input 20 2 3" xfId="3837" xr:uid="{00000000-0005-0000-0000-0000DB3E0000}"/>
    <cellStyle name="Input 20 2 3 2" xfId="7686" xr:uid="{00000000-0005-0000-0000-0000DC3E0000}"/>
    <cellStyle name="Input 20 2 3 2 2" xfId="14082" xr:uid="{00000000-0005-0000-0000-0000DD3E0000}"/>
    <cellStyle name="Input 20 2 3 2 2 2" xfId="17365" xr:uid="{00000000-0005-0000-0000-0000DE3E0000}"/>
    <cellStyle name="Input 20 2 3 2 2 2 2" xfId="29718" xr:uid="{00000000-0005-0000-0000-0000DF3E0000}"/>
    <cellStyle name="Input 20 2 3 2 2 3" xfId="19193" xr:uid="{00000000-0005-0000-0000-0000E03E0000}"/>
    <cellStyle name="Input 20 2 3 2 2 3 2" xfId="31546" xr:uid="{00000000-0005-0000-0000-0000E13E0000}"/>
    <cellStyle name="Input 20 2 3 2 2 4" xfId="20761" xr:uid="{00000000-0005-0000-0000-0000E23E0000}"/>
    <cellStyle name="Input 20 2 3 2 2 4 2" xfId="33108" xr:uid="{00000000-0005-0000-0000-0000E33E0000}"/>
    <cellStyle name="Input 20 2 3 2 2 5" xfId="26436" xr:uid="{00000000-0005-0000-0000-0000E43E0000}"/>
    <cellStyle name="Input 20 2 3 2 3" xfId="10270" xr:uid="{00000000-0005-0000-0000-0000E53E0000}"/>
    <cellStyle name="Input 20 2 3 2 3 2" xfId="22625" xr:uid="{00000000-0005-0000-0000-0000E63E0000}"/>
    <cellStyle name="Input 20 2 3 2 4" xfId="13881" xr:uid="{00000000-0005-0000-0000-0000E73E0000}"/>
    <cellStyle name="Input 20 2 3 2 4 2" xfId="26235" xr:uid="{00000000-0005-0000-0000-0000E83E0000}"/>
    <cellStyle name="Input 20 2 3 2 5" xfId="14967" xr:uid="{00000000-0005-0000-0000-0000E93E0000}"/>
    <cellStyle name="Input 20 2 3 2 5 2" xfId="27320" xr:uid="{00000000-0005-0000-0000-0000EA3E0000}"/>
    <cellStyle name="Input 20 2 3 2 6" xfId="22300" xr:uid="{00000000-0005-0000-0000-0000EB3E0000}"/>
    <cellStyle name="Input 20 2 3 3" xfId="12422" xr:uid="{00000000-0005-0000-0000-0000EC3E0000}"/>
    <cellStyle name="Input 20 2 3 3 2" xfId="16601" xr:uid="{00000000-0005-0000-0000-0000ED3E0000}"/>
    <cellStyle name="Input 20 2 3 3 2 2" xfId="28954" xr:uid="{00000000-0005-0000-0000-0000EE3E0000}"/>
    <cellStyle name="Input 20 2 3 3 3" xfId="18429" xr:uid="{00000000-0005-0000-0000-0000EF3E0000}"/>
    <cellStyle name="Input 20 2 3 3 3 2" xfId="30782" xr:uid="{00000000-0005-0000-0000-0000F03E0000}"/>
    <cellStyle name="Input 20 2 3 3 4" xfId="19997" xr:uid="{00000000-0005-0000-0000-0000F13E0000}"/>
    <cellStyle name="Input 20 2 3 3 4 2" xfId="32344" xr:uid="{00000000-0005-0000-0000-0000F23E0000}"/>
    <cellStyle name="Input 20 2 3 3 5" xfId="24776" xr:uid="{00000000-0005-0000-0000-0000F33E0000}"/>
    <cellStyle name="Input 20 2 3 4" xfId="12620" xr:uid="{00000000-0005-0000-0000-0000F43E0000}"/>
    <cellStyle name="Input 20 2 3 4 2" xfId="24974" xr:uid="{00000000-0005-0000-0000-0000F53E0000}"/>
    <cellStyle name="Input 20 2 3 5" xfId="12744" xr:uid="{00000000-0005-0000-0000-0000F63E0000}"/>
    <cellStyle name="Input 20 2 3 5 2" xfId="25098" xr:uid="{00000000-0005-0000-0000-0000F73E0000}"/>
    <cellStyle name="Input 20 2 3 6" xfId="12827" xr:uid="{00000000-0005-0000-0000-0000F83E0000}"/>
    <cellStyle name="Input 20 2 3 6 2" xfId="25181" xr:uid="{00000000-0005-0000-0000-0000F93E0000}"/>
    <cellStyle name="Input 20 2 3 7" xfId="21536" xr:uid="{00000000-0005-0000-0000-0000FA3E0000}"/>
    <cellStyle name="Input 20 3" xfId="2844" xr:uid="{00000000-0005-0000-0000-0000FB3E0000}"/>
    <cellStyle name="Input 20 3 2" xfId="6704" xr:uid="{00000000-0005-0000-0000-0000FC3E0000}"/>
    <cellStyle name="Input 20 3 2 2" xfId="13565" xr:uid="{00000000-0005-0000-0000-0000FD3E0000}"/>
    <cellStyle name="Input 20 3 2 2 2" xfId="16983" xr:uid="{00000000-0005-0000-0000-0000FE3E0000}"/>
    <cellStyle name="Input 20 3 2 2 2 2" xfId="29336" xr:uid="{00000000-0005-0000-0000-0000FF3E0000}"/>
    <cellStyle name="Input 20 3 2 2 3" xfId="18811" xr:uid="{00000000-0005-0000-0000-0000003F0000}"/>
    <cellStyle name="Input 20 3 2 2 3 2" xfId="31164" xr:uid="{00000000-0005-0000-0000-0000013F0000}"/>
    <cellStyle name="Input 20 3 2 2 4" xfId="20379" xr:uid="{00000000-0005-0000-0000-0000023F0000}"/>
    <cellStyle name="Input 20 3 2 2 4 2" xfId="32726" xr:uid="{00000000-0005-0000-0000-0000033F0000}"/>
    <cellStyle name="Input 20 3 2 2 5" xfId="25919" xr:uid="{00000000-0005-0000-0000-0000043F0000}"/>
    <cellStyle name="Input 20 3 2 3" xfId="10574" xr:uid="{00000000-0005-0000-0000-0000053F0000}"/>
    <cellStyle name="Input 20 3 2 3 2" xfId="22929" xr:uid="{00000000-0005-0000-0000-0000063F0000}"/>
    <cellStyle name="Input 20 3 2 4" xfId="10957" xr:uid="{00000000-0005-0000-0000-0000073F0000}"/>
    <cellStyle name="Input 20 3 2 4 2" xfId="23312" xr:uid="{00000000-0005-0000-0000-0000083F0000}"/>
    <cellStyle name="Input 20 3 2 5" xfId="12501" xr:uid="{00000000-0005-0000-0000-0000093F0000}"/>
    <cellStyle name="Input 20 3 2 5 2" xfId="24855" xr:uid="{00000000-0005-0000-0000-00000A3F0000}"/>
    <cellStyle name="Input 20 3 2 6" xfId="21918" xr:uid="{00000000-0005-0000-0000-00000B3F0000}"/>
    <cellStyle name="Input 20 3 3" xfId="11808" xr:uid="{00000000-0005-0000-0000-00000C3F0000}"/>
    <cellStyle name="Input 20 3 3 2" xfId="16221" xr:uid="{00000000-0005-0000-0000-00000D3F0000}"/>
    <cellStyle name="Input 20 3 3 2 2" xfId="28574" xr:uid="{00000000-0005-0000-0000-00000E3F0000}"/>
    <cellStyle name="Input 20 3 3 3" xfId="18049" xr:uid="{00000000-0005-0000-0000-00000F3F0000}"/>
    <cellStyle name="Input 20 3 3 3 2" xfId="30402" xr:uid="{00000000-0005-0000-0000-0000103F0000}"/>
    <cellStyle name="Input 20 3 3 4" xfId="19617" xr:uid="{00000000-0005-0000-0000-0000113F0000}"/>
    <cellStyle name="Input 20 3 3 4 2" xfId="31964" xr:uid="{00000000-0005-0000-0000-0000123F0000}"/>
    <cellStyle name="Input 20 3 3 5" xfId="24162" xr:uid="{00000000-0005-0000-0000-0000133F0000}"/>
    <cellStyle name="Input 20 3 4" xfId="14503" xr:uid="{00000000-0005-0000-0000-0000143F0000}"/>
    <cellStyle name="Input 20 3 4 2" xfId="26857" xr:uid="{00000000-0005-0000-0000-0000153F0000}"/>
    <cellStyle name="Input 20 3 5" xfId="10053" xr:uid="{00000000-0005-0000-0000-0000163F0000}"/>
    <cellStyle name="Input 20 3 5 2" xfId="22408" xr:uid="{00000000-0005-0000-0000-0000173F0000}"/>
    <cellStyle name="Input 20 3 6" xfId="11250" xr:uid="{00000000-0005-0000-0000-0000183F0000}"/>
    <cellStyle name="Input 20 3 6 2" xfId="23604" xr:uid="{00000000-0005-0000-0000-0000193F0000}"/>
    <cellStyle name="Input 20 3 7" xfId="21156" xr:uid="{00000000-0005-0000-0000-00001A3F0000}"/>
    <cellStyle name="Input 20 4" xfId="2650" xr:uid="{00000000-0005-0000-0000-00001B3F0000}"/>
    <cellStyle name="Input 20 4 2" xfId="6510" xr:uid="{00000000-0005-0000-0000-00001C3F0000}"/>
    <cellStyle name="Input 20 4 2 2" xfId="13371" xr:uid="{00000000-0005-0000-0000-00001D3F0000}"/>
    <cellStyle name="Input 20 4 2 2 2" xfId="16789" xr:uid="{00000000-0005-0000-0000-00001E3F0000}"/>
    <cellStyle name="Input 20 4 2 2 2 2" xfId="29142" xr:uid="{00000000-0005-0000-0000-00001F3F0000}"/>
    <cellStyle name="Input 20 4 2 2 3" xfId="18617" xr:uid="{00000000-0005-0000-0000-0000203F0000}"/>
    <cellStyle name="Input 20 4 2 2 3 2" xfId="30970" xr:uid="{00000000-0005-0000-0000-0000213F0000}"/>
    <cellStyle name="Input 20 4 2 2 4" xfId="20185" xr:uid="{00000000-0005-0000-0000-0000223F0000}"/>
    <cellStyle name="Input 20 4 2 2 4 2" xfId="32532" xr:uid="{00000000-0005-0000-0000-0000233F0000}"/>
    <cellStyle name="Input 20 4 2 2 5" xfId="25725" xr:uid="{00000000-0005-0000-0000-0000243F0000}"/>
    <cellStyle name="Input 20 4 2 3" xfId="10686" xr:uid="{00000000-0005-0000-0000-0000253F0000}"/>
    <cellStyle name="Input 20 4 2 3 2" xfId="23041" xr:uid="{00000000-0005-0000-0000-0000263F0000}"/>
    <cellStyle name="Input 20 4 2 4" xfId="14854" xr:uid="{00000000-0005-0000-0000-0000273F0000}"/>
    <cellStyle name="Input 20 4 2 4 2" xfId="27208" xr:uid="{00000000-0005-0000-0000-0000283F0000}"/>
    <cellStyle name="Input 20 4 2 5" xfId="15168" xr:uid="{00000000-0005-0000-0000-0000293F0000}"/>
    <cellStyle name="Input 20 4 2 5 2" xfId="27521" xr:uid="{00000000-0005-0000-0000-00002A3F0000}"/>
    <cellStyle name="Input 20 4 2 6" xfId="21724" xr:uid="{00000000-0005-0000-0000-00002B3F0000}"/>
    <cellStyle name="Input 20 4 3" xfId="11614" xr:uid="{00000000-0005-0000-0000-00002C3F0000}"/>
    <cellStyle name="Input 20 4 3 2" xfId="16027" xr:uid="{00000000-0005-0000-0000-00002D3F0000}"/>
    <cellStyle name="Input 20 4 3 2 2" xfId="28380" xr:uid="{00000000-0005-0000-0000-00002E3F0000}"/>
    <cellStyle name="Input 20 4 3 3" xfId="17855" xr:uid="{00000000-0005-0000-0000-00002F3F0000}"/>
    <cellStyle name="Input 20 4 3 3 2" xfId="30208" xr:uid="{00000000-0005-0000-0000-0000303F0000}"/>
    <cellStyle name="Input 20 4 3 4" xfId="19423" xr:uid="{00000000-0005-0000-0000-0000313F0000}"/>
    <cellStyle name="Input 20 4 3 4 2" xfId="31770" xr:uid="{00000000-0005-0000-0000-0000323F0000}"/>
    <cellStyle name="Input 20 4 3 5" xfId="23968" xr:uid="{00000000-0005-0000-0000-0000333F0000}"/>
    <cellStyle name="Input 20 4 4" xfId="14696" xr:uid="{00000000-0005-0000-0000-0000343F0000}"/>
    <cellStyle name="Input 20 4 4 2" xfId="27050" xr:uid="{00000000-0005-0000-0000-0000353F0000}"/>
    <cellStyle name="Input 20 4 5" xfId="15502" xr:uid="{00000000-0005-0000-0000-0000363F0000}"/>
    <cellStyle name="Input 20 4 5 2" xfId="27855" xr:uid="{00000000-0005-0000-0000-0000373F0000}"/>
    <cellStyle name="Input 20 4 6" xfId="17526" xr:uid="{00000000-0005-0000-0000-0000383F0000}"/>
    <cellStyle name="Input 20 4 6 2" xfId="29879" xr:uid="{00000000-0005-0000-0000-0000393F0000}"/>
    <cellStyle name="Input 20 4 7" xfId="20964" xr:uid="{00000000-0005-0000-0000-00003A3F0000}"/>
    <cellStyle name="Input 21" xfId="1128" xr:uid="{00000000-0005-0000-0000-00003B3F0000}"/>
    <cellStyle name="Input 21 2" xfId="2353" xr:uid="{00000000-0005-0000-0000-00003C3F0000}"/>
    <cellStyle name="Input 21 2 2" xfId="2841" xr:uid="{00000000-0005-0000-0000-00003D3F0000}"/>
    <cellStyle name="Input 21 2 2 2" xfId="6701" xr:uid="{00000000-0005-0000-0000-00003E3F0000}"/>
    <cellStyle name="Input 21 2 2 2 2" xfId="13562" xr:uid="{00000000-0005-0000-0000-00003F3F0000}"/>
    <cellStyle name="Input 21 2 2 2 2 2" xfId="16980" xr:uid="{00000000-0005-0000-0000-0000403F0000}"/>
    <cellStyle name="Input 21 2 2 2 2 2 2" xfId="29333" xr:uid="{00000000-0005-0000-0000-0000413F0000}"/>
    <cellStyle name="Input 21 2 2 2 2 3" xfId="18808" xr:uid="{00000000-0005-0000-0000-0000423F0000}"/>
    <cellStyle name="Input 21 2 2 2 2 3 2" xfId="31161" xr:uid="{00000000-0005-0000-0000-0000433F0000}"/>
    <cellStyle name="Input 21 2 2 2 2 4" xfId="20376" xr:uid="{00000000-0005-0000-0000-0000443F0000}"/>
    <cellStyle name="Input 21 2 2 2 2 4 2" xfId="32723" xr:uid="{00000000-0005-0000-0000-0000453F0000}"/>
    <cellStyle name="Input 21 2 2 2 2 5" xfId="25916" xr:uid="{00000000-0005-0000-0000-0000463F0000}"/>
    <cellStyle name="Input 21 2 2 2 3" xfId="12975" xr:uid="{00000000-0005-0000-0000-0000473F0000}"/>
    <cellStyle name="Input 21 2 2 2 3 2" xfId="25329" xr:uid="{00000000-0005-0000-0000-0000483F0000}"/>
    <cellStyle name="Input 21 2 2 2 4" xfId="12274" xr:uid="{00000000-0005-0000-0000-0000493F0000}"/>
    <cellStyle name="Input 21 2 2 2 4 2" xfId="24628" xr:uid="{00000000-0005-0000-0000-00004A3F0000}"/>
    <cellStyle name="Input 21 2 2 2 5" xfId="15102" xr:uid="{00000000-0005-0000-0000-00004B3F0000}"/>
    <cellStyle name="Input 21 2 2 2 5 2" xfId="27455" xr:uid="{00000000-0005-0000-0000-00004C3F0000}"/>
    <cellStyle name="Input 21 2 2 2 6" xfId="21915" xr:uid="{00000000-0005-0000-0000-00004D3F0000}"/>
    <cellStyle name="Input 21 2 2 3" xfId="11805" xr:uid="{00000000-0005-0000-0000-00004E3F0000}"/>
    <cellStyle name="Input 21 2 2 3 2" xfId="16218" xr:uid="{00000000-0005-0000-0000-00004F3F0000}"/>
    <cellStyle name="Input 21 2 2 3 2 2" xfId="28571" xr:uid="{00000000-0005-0000-0000-0000503F0000}"/>
    <cellStyle name="Input 21 2 2 3 3" xfId="18046" xr:uid="{00000000-0005-0000-0000-0000513F0000}"/>
    <cellStyle name="Input 21 2 2 3 3 2" xfId="30399" xr:uid="{00000000-0005-0000-0000-0000523F0000}"/>
    <cellStyle name="Input 21 2 2 3 4" xfId="19614" xr:uid="{00000000-0005-0000-0000-0000533F0000}"/>
    <cellStyle name="Input 21 2 2 3 4 2" xfId="31961" xr:uid="{00000000-0005-0000-0000-0000543F0000}"/>
    <cellStyle name="Input 21 2 2 3 5" xfId="24159" xr:uid="{00000000-0005-0000-0000-0000553F0000}"/>
    <cellStyle name="Input 21 2 2 4" xfId="14506" xr:uid="{00000000-0005-0000-0000-0000563F0000}"/>
    <cellStyle name="Input 21 2 2 4 2" xfId="26860" xr:uid="{00000000-0005-0000-0000-0000573F0000}"/>
    <cellStyle name="Input 21 2 2 5" xfId="10050" xr:uid="{00000000-0005-0000-0000-0000583F0000}"/>
    <cellStyle name="Input 21 2 2 5 2" xfId="22405" xr:uid="{00000000-0005-0000-0000-0000593F0000}"/>
    <cellStyle name="Input 21 2 2 6" xfId="11253" xr:uid="{00000000-0005-0000-0000-00005A3F0000}"/>
    <cellStyle name="Input 21 2 2 6 2" xfId="23607" xr:uid="{00000000-0005-0000-0000-00005B3F0000}"/>
    <cellStyle name="Input 21 2 2 7" xfId="21153" xr:uid="{00000000-0005-0000-0000-00005C3F0000}"/>
    <cellStyle name="Input 21 2 3" xfId="3793" xr:uid="{00000000-0005-0000-0000-00005D3F0000}"/>
    <cellStyle name="Input 21 2 3 2" xfId="7642" xr:uid="{00000000-0005-0000-0000-00005E3F0000}"/>
    <cellStyle name="Input 21 2 3 2 2" xfId="14038" xr:uid="{00000000-0005-0000-0000-00005F3F0000}"/>
    <cellStyle name="Input 21 2 3 2 2 2" xfId="17321" xr:uid="{00000000-0005-0000-0000-0000603F0000}"/>
    <cellStyle name="Input 21 2 3 2 2 2 2" xfId="29674" xr:uid="{00000000-0005-0000-0000-0000613F0000}"/>
    <cellStyle name="Input 21 2 3 2 2 3" xfId="19149" xr:uid="{00000000-0005-0000-0000-0000623F0000}"/>
    <cellStyle name="Input 21 2 3 2 2 3 2" xfId="31502" xr:uid="{00000000-0005-0000-0000-0000633F0000}"/>
    <cellStyle name="Input 21 2 3 2 2 4" xfId="20717" xr:uid="{00000000-0005-0000-0000-0000643F0000}"/>
    <cellStyle name="Input 21 2 3 2 2 4 2" xfId="33064" xr:uid="{00000000-0005-0000-0000-0000653F0000}"/>
    <cellStyle name="Input 21 2 3 2 2 5" xfId="26392" xr:uid="{00000000-0005-0000-0000-0000663F0000}"/>
    <cellStyle name="Input 21 2 3 2 3" xfId="13924" xr:uid="{00000000-0005-0000-0000-0000673F0000}"/>
    <cellStyle name="Input 21 2 3 2 3 2" xfId="26278" xr:uid="{00000000-0005-0000-0000-0000683F0000}"/>
    <cellStyle name="Input 21 2 3 2 4" xfId="12301" xr:uid="{00000000-0005-0000-0000-0000693F0000}"/>
    <cellStyle name="Input 21 2 3 2 4 2" xfId="24655" xr:uid="{00000000-0005-0000-0000-00006A3F0000}"/>
    <cellStyle name="Input 21 2 3 2 5" xfId="12529" xr:uid="{00000000-0005-0000-0000-00006B3F0000}"/>
    <cellStyle name="Input 21 2 3 2 5 2" xfId="24883" xr:uid="{00000000-0005-0000-0000-00006C3F0000}"/>
    <cellStyle name="Input 21 2 3 2 6" xfId="22256" xr:uid="{00000000-0005-0000-0000-00006D3F0000}"/>
    <cellStyle name="Input 21 2 3 3" xfId="12378" xr:uid="{00000000-0005-0000-0000-00006E3F0000}"/>
    <cellStyle name="Input 21 2 3 3 2" xfId="16557" xr:uid="{00000000-0005-0000-0000-00006F3F0000}"/>
    <cellStyle name="Input 21 2 3 3 2 2" xfId="28910" xr:uid="{00000000-0005-0000-0000-0000703F0000}"/>
    <cellStyle name="Input 21 2 3 3 3" xfId="18385" xr:uid="{00000000-0005-0000-0000-0000713F0000}"/>
    <cellStyle name="Input 21 2 3 3 3 2" xfId="30738" xr:uid="{00000000-0005-0000-0000-0000723F0000}"/>
    <cellStyle name="Input 21 2 3 3 4" xfId="19953" xr:uid="{00000000-0005-0000-0000-0000733F0000}"/>
    <cellStyle name="Input 21 2 3 3 4 2" xfId="32300" xr:uid="{00000000-0005-0000-0000-0000743F0000}"/>
    <cellStyle name="Input 21 2 3 3 5" xfId="24732" xr:uid="{00000000-0005-0000-0000-0000753F0000}"/>
    <cellStyle name="Input 21 2 3 4" xfId="12579" xr:uid="{00000000-0005-0000-0000-0000763F0000}"/>
    <cellStyle name="Input 21 2 3 4 2" xfId="24933" xr:uid="{00000000-0005-0000-0000-0000773F0000}"/>
    <cellStyle name="Input 21 2 3 5" xfId="13929" xr:uid="{00000000-0005-0000-0000-0000783F0000}"/>
    <cellStyle name="Input 21 2 3 5 2" xfId="26283" xr:uid="{00000000-0005-0000-0000-0000793F0000}"/>
    <cellStyle name="Input 21 2 3 6" xfId="13870" xr:uid="{00000000-0005-0000-0000-00007A3F0000}"/>
    <cellStyle name="Input 21 2 3 6 2" xfId="26224" xr:uid="{00000000-0005-0000-0000-00007B3F0000}"/>
    <cellStyle name="Input 21 2 3 7" xfId="21492" xr:uid="{00000000-0005-0000-0000-00007C3F0000}"/>
    <cellStyle name="Input 21 3" xfId="2842" xr:uid="{00000000-0005-0000-0000-00007D3F0000}"/>
    <cellStyle name="Input 21 3 2" xfId="6702" xr:uid="{00000000-0005-0000-0000-00007E3F0000}"/>
    <cellStyle name="Input 21 3 2 2" xfId="13563" xr:uid="{00000000-0005-0000-0000-00007F3F0000}"/>
    <cellStyle name="Input 21 3 2 2 2" xfId="16981" xr:uid="{00000000-0005-0000-0000-0000803F0000}"/>
    <cellStyle name="Input 21 3 2 2 2 2" xfId="29334" xr:uid="{00000000-0005-0000-0000-0000813F0000}"/>
    <cellStyle name="Input 21 3 2 2 3" xfId="18809" xr:uid="{00000000-0005-0000-0000-0000823F0000}"/>
    <cellStyle name="Input 21 3 2 2 3 2" xfId="31162" xr:uid="{00000000-0005-0000-0000-0000833F0000}"/>
    <cellStyle name="Input 21 3 2 2 4" xfId="20377" xr:uid="{00000000-0005-0000-0000-0000843F0000}"/>
    <cellStyle name="Input 21 3 2 2 4 2" xfId="32724" xr:uid="{00000000-0005-0000-0000-0000853F0000}"/>
    <cellStyle name="Input 21 3 2 2 5" xfId="25917" xr:uid="{00000000-0005-0000-0000-0000863F0000}"/>
    <cellStyle name="Input 21 3 2 3" xfId="10576" xr:uid="{00000000-0005-0000-0000-0000873F0000}"/>
    <cellStyle name="Input 21 3 2 3 2" xfId="22931" xr:uid="{00000000-0005-0000-0000-0000883F0000}"/>
    <cellStyle name="Input 21 3 2 4" xfId="12171" xr:uid="{00000000-0005-0000-0000-0000893F0000}"/>
    <cellStyle name="Input 21 3 2 4 2" xfId="24525" xr:uid="{00000000-0005-0000-0000-00008A3F0000}"/>
    <cellStyle name="Input 21 3 2 5" xfId="12849" xr:uid="{00000000-0005-0000-0000-00008B3F0000}"/>
    <cellStyle name="Input 21 3 2 5 2" xfId="25203" xr:uid="{00000000-0005-0000-0000-00008C3F0000}"/>
    <cellStyle name="Input 21 3 2 6" xfId="21916" xr:uid="{00000000-0005-0000-0000-00008D3F0000}"/>
    <cellStyle name="Input 21 3 3" xfId="11806" xr:uid="{00000000-0005-0000-0000-00008E3F0000}"/>
    <cellStyle name="Input 21 3 3 2" xfId="16219" xr:uid="{00000000-0005-0000-0000-00008F3F0000}"/>
    <cellStyle name="Input 21 3 3 2 2" xfId="28572" xr:uid="{00000000-0005-0000-0000-0000903F0000}"/>
    <cellStyle name="Input 21 3 3 3" xfId="18047" xr:uid="{00000000-0005-0000-0000-0000913F0000}"/>
    <cellStyle name="Input 21 3 3 3 2" xfId="30400" xr:uid="{00000000-0005-0000-0000-0000923F0000}"/>
    <cellStyle name="Input 21 3 3 4" xfId="19615" xr:uid="{00000000-0005-0000-0000-0000933F0000}"/>
    <cellStyle name="Input 21 3 3 4 2" xfId="31962" xr:uid="{00000000-0005-0000-0000-0000943F0000}"/>
    <cellStyle name="Input 21 3 3 5" xfId="24160" xr:uid="{00000000-0005-0000-0000-0000953F0000}"/>
    <cellStyle name="Input 21 3 4" xfId="14505" xr:uid="{00000000-0005-0000-0000-0000963F0000}"/>
    <cellStyle name="Input 21 3 4 2" xfId="26859" xr:uid="{00000000-0005-0000-0000-0000973F0000}"/>
    <cellStyle name="Input 21 3 5" xfId="10051" xr:uid="{00000000-0005-0000-0000-0000983F0000}"/>
    <cellStyle name="Input 21 3 5 2" xfId="22406" xr:uid="{00000000-0005-0000-0000-0000993F0000}"/>
    <cellStyle name="Input 21 3 6" xfId="11252" xr:uid="{00000000-0005-0000-0000-00009A3F0000}"/>
    <cellStyle name="Input 21 3 6 2" xfId="23606" xr:uid="{00000000-0005-0000-0000-00009B3F0000}"/>
    <cellStyle name="Input 21 3 7" xfId="21154" xr:uid="{00000000-0005-0000-0000-00009C3F0000}"/>
    <cellStyle name="Input 21 4" xfId="3838" xr:uid="{00000000-0005-0000-0000-00009D3F0000}"/>
    <cellStyle name="Input 21 4 2" xfId="7687" xr:uid="{00000000-0005-0000-0000-00009E3F0000}"/>
    <cellStyle name="Input 21 4 2 2" xfId="14083" xr:uid="{00000000-0005-0000-0000-00009F3F0000}"/>
    <cellStyle name="Input 21 4 2 2 2" xfId="17366" xr:uid="{00000000-0005-0000-0000-0000A03F0000}"/>
    <cellStyle name="Input 21 4 2 2 2 2" xfId="29719" xr:uid="{00000000-0005-0000-0000-0000A13F0000}"/>
    <cellStyle name="Input 21 4 2 2 3" xfId="19194" xr:uid="{00000000-0005-0000-0000-0000A23F0000}"/>
    <cellStyle name="Input 21 4 2 2 3 2" xfId="31547" xr:uid="{00000000-0005-0000-0000-0000A33F0000}"/>
    <cellStyle name="Input 21 4 2 2 4" xfId="20762" xr:uid="{00000000-0005-0000-0000-0000A43F0000}"/>
    <cellStyle name="Input 21 4 2 2 4 2" xfId="33109" xr:uid="{00000000-0005-0000-0000-0000A53F0000}"/>
    <cellStyle name="Input 21 4 2 2 5" xfId="26437" xr:uid="{00000000-0005-0000-0000-0000A63F0000}"/>
    <cellStyle name="Input 21 4 2 3" xfId="10269" xr:uid="{00000000-0005-0000-0000-0000A73F0000}"/>
    <cellStyle name="Input 21 4 2 3 2" xfId="22624" xr:uid="{00000000-0005-0000-0000-0000A83F0000}"/>
    <cellStyle name="Input 21 4 2 4" xfId="12927" xr:uid="{00000000-0005-0000-0000-0000A93F0000}"/>
    <cellStyle name="Input 21 4 2 4 2" xfId="25281" xr:uid="{00000000-0005-0000-0000-0000AA3F0000}"/>
    <cellStyle name="Input 21 4 2 5" xfId="14966" xr:uid="{00000000-0005-0000-0000-0000AB3F0000}"/>
    <cellStyle name="Input 21 4 2 5 2" xfId="27319" xr:uid="{00000000-0005-0000-0000-0000AC3F0000}"/>
    <cellStyle name="Input 21 4 2 6" xfId="22301" xr:uid="{00000000-0005-0000-0000-0000AD3F0000}"/>
    <cellStyle name="Input 21 4 3" xfId="12423" xr:uid="{00000000-0005-0000-0000-0000AE3F0000}"/>
    <cellStyle name="Input 21 4 3 2" xfId="16602" xr:uid="{00000000-0005-0000-0000-0000AF3F0000}"/>
    <cellStyle name="Input 21 4 3 2 2" xfId="28955" xr:uid="{00000000-0005-0000-0000-0000B03F0000}"/>
    <cellStyle name="Input 21 4 3 3" xfId="18430" xr:uid="{00000000-0005-0000-0000-0000B13F0000}"/>
    <cellStyle name="Input 21 4 3 3 2" xfId="30783" xr:uid="{00000000-0005-0000-0000-0000B23F0000}"/>
    <cellStyle name="Input 21 4 3 4" xfId="19998" xr:uid="{00000000-0005-0000-0000-0000B33F0000}"/>
    <cellStyle name="Input 21 4 3 4 2" xfId="32345" xr:uid="{00000000-0005-0000-0000-0000B43F0000}"/>
    <cellStyle name="Input 21 4 3 5" xfId="24777" xr:uid="{00000000-0005-0000-0000-0000B53F0000}"/>
    <cellStyle name="Input 21 4 4" xfId="12621" xr:uid="{00000000-0005-0000-0000-0000B63F0000}"/>
    <cellStyle name="Input 21 4 4 2" xfId="24975" xr:uid="{00000000-0005-0000-0000-0000B73F0000}"/>
    <cellStyle name="Input 21 4 5" xfId="12745" xr:uid="{00000000-0005-0000-0000-0000B83F0000}"/>
    <cellStyle name="Input 21 4 5 2" xfId="25099" xr:uid="{00000000-0005-0000-0000-0000B93F0000}"/>
    <cellStyle name="Input 21 4 6" xfId="12828" xr:uid="{00000000-0005-0000-0000-0000BA3F0000}"/>
    <cellStyle name="Input 21 4 6 2" xfId="25182" xr:uid="{00000000-0005-0000-0000-0000BB3F0000}"/>
    <cellStyle name="Input 21 4 7" xfId="21537" xr:uid="{00000000-0005-0000-0000-0000BC3F0000}"/>
    <cellStyle name="Input 22" xfId="1129" xr:uid="{00000000-0005-0000-0000-0000BD3F0000}"/>
    <cellStyle name="Input 22 2" xfId="2354" xr:uid="{00000000-0005-0000-0000-0000BE3F0000}"/>
    <cellStyle name="Input 22 2 2" xfId="2839" xr:uid="{00000000-0005-0000-0000-0000BF3F0000}"/>
    <cellStyle name="Input 22 2 2 2" xfId="6699" xr:uid="{00000000-0005-0000-0000-0000C03F0000}"/>
    <cellStyle name="Input 22 2 2 2 2" xfId="13560" xr:uid="{00000000-0005-0000-0000-0000C13F0000}"/>
    <cellStyle name="Input 22 2 2 2 2 2" xfId="16978" xr:uid="{00000000-0005-0000-0000-0000C23F0000}"/>
    <cellStyle name="Input 22 2 2 2 2 2 2" xfId="29331" xr:uid="{00000000-0005-0000-0000-0000C33F0000}"/>
    <cellStyle name="Input 22 2 2 2 2 3" xfId="18806" xr:uid="{00000000-0005-0000-0000-0000C43F0000}"/>
    <cellStyle name="Input 22 2 2 2 2 3 2" xfId="31159" xr:uid="{00000000-0005-0000-0000-0000C53F0000}"/>
    <cellStyle name="Input 22 2 2 2 2 4" xfId="20374" xr:uid="{00000000-0005-0000-0000-0000C63F0000}"/>
    <cellStyle name="Input 22 2 2 2 2 4 2" xfId="32721" xr:uid="{00000000-0005-0000-0000-0000C73F0000}"/>
    <cellStyle name="Input 22 2 2 2 2 5" xfId="25914" xr:uid="{00000000-0005-0000-0000-0000C83F0000}"/>
    <cellStyle name="Input 22 2 2 2 3" xfId="13884" xr:uid="{00000000-0005-0000-0000-0000C93F0000}"/>
    <cellStyle name="Input 22 2 2 2 3 2" xfId="26238" xr:uid="{00000000-0005-0000-0000-0000CA3F0000}"/>
    <cellStyle name="Input 22 2 2 2 4" xfId="10954" xr:uid="{00000000-0005-0000-0000-0000CB3F0000}"/>
    <cellStyle name="Input 22 2 2 2 4 2" xfId="23309" xr:uid="{00000000-0005-0000-0000-0000CC3F0000}"/>
    <cellStyle name="Input 22 2 2 2 5" xfId="10378" xr:uid="{00000000-0005-0000-0000-0000CD3F0000}"/>
    <cellStyle name="Input 22 2 2 2 5 2" xfId="22733" xr:uid="{00000000-0005-0000-0000-0000CE3F0000}"/>
    <cellStyle name="Input 22 2 2 2 6" xfId="21913" xr:uid="{00000000-0005-0000-0000-0000CF3F0000}"/>
    <cellStyle name="Input 22 2 2 3" xfId="11803" xr:uid="{00000000-0005-0000-0000-0000D03F0000}"/>
    <cellStyle name="Input 22 2 2 3 2" xfId="16216" xr:uid="{00000000-0005-0000-0000-0000D13F0000}"/>
    <cellStyle name="Input 22 2 2 3 2 2" xfId="28569" xr:uid="{00000000-0005-0000-0000-0000D23F0000}"/>
    <cellStyle name="Input 22 2 2 3 3" xfId="18044" xr:uid="{00000000-0005-0000-0000-0000D33F0000}"/>
    <cellStyle name="Input 22 2 2 3 3 2" xfId="30397" xr:uid="{00000000-0005-0000-0000-0000D43F0000}"/>
    <cellStyle name="Input 22 2 2 3 4" xfId="19612" xr:uid="{00000000-0005-0000-0000-0000D53F0000}"/>
    <cellStyle name="Input 22 2 2 3 4 2" xfId="31959" xr:uid="{00000000-0005-0000-0000-0000D63F0000}"/>
    <cellStyle name="Input 22 2 2 3 5" xfId="24157" xr:uid="{00000000-0005-0000-0000-0000D73F0000}"/>
    <cellStyle name="Input 22 2 2 4" xfId="14508" xr:uid="{00000000-0005-0000-0000-0000D83F0000}"/>
    <cellStyle name="Input 22 2 2 4 2" xfId="26862" xr:uid="{00000000-0005-0000-0000-0000D93F0000}"/>
    <cellStyle name="Input 22 2 2 5" xfId="10048" xr:uid="{00000000-0005-0000-0000-0000DA3F0000}"/>
    <cellStyle name="Input 22 2 2 5 2" xfId="22403" xr:uid="{00000000-0005-0000-0000-0000DB3F0000}"/>
    <cellStyle name="Input 22 2 2 6" xfId="11255" xr:uid="{00000000-0005-0000-0000-0000DC3F0000}"/>
    <cellStyle name="Input 22 2 2 6 2" xfId="23609" xr:uid="{00000000-0005-0000-0000-0000DD3F0000}"/>
    <cellStyle name="Input 22 2 2 7" xfId="21151" xr:uid="{00000000-0005-0000-0000-0000DE3F0000}"/>
    <cellStyle name="Input 22 2 3" xfId="2652" xr:uid="{00000000-0005-0000-0000-0000DF3F0000}"/>
    <cellStyle name="Input 22 2 3 2" xfId="6512" xr:uid="{00000000-0005-0000-0000-0000E03F0000}"/>
    <cellStyle name="Input 22 2 3 2 2" xfId="13373" xr:uid="{00000000-0005-0000-0000-0000E13F0000}"/>
    <cellStyle name="Input 22 2 3 2 2 2" xfId="16791" xr:uid="{00000000-0005-0000-0000-0000E23F0000}"/>
    <cellStyle name="Input 22 2 3 2 2 2 2" xfId="29144" xr:uid="{00000000-0005-0000-0000-0000E33F0000}"/>
    <cellStyle name="Input 22 2 3 2 2 3" xfId="18619" xr:uid="{00000000-0005-0000-0000-0000E43F0000}"/>
    <cellStyle name="Input 22 2 3 2 2 3 2" xfId="30972" xr:uid="{00000000-0005-0000-0000-0000E53F0000}"/>
    <cellStyle name="Input 22 2 3 2 2 4" xfId="20187" xr:uid="{00000000-0005-0000-0000-0000E63F0000}"/>
    <cellStyle name="Input 22 2 3 2 2 4 2" xfId="32534" xr:uid="{00000000-0005-0000-0000-0000E73F0000}"/>
    <cellStyle name="Input 22 2 3 2 2 5" xfId="25727" xr:uid="{00000000-0005-0000-0000-0000E83F0000}"/>
    <cellStyle name="Input 22 2 3 2 3" xfId="10685" xr:uid="{00000000-0005-0000-0000-0000E93F0000}"/>
    <cellStyle name="Input 22 2 3 2 3 2" xfId="23040" xr:uid="{00000000-0005-0000-0000-0000EA3F0000}"/>
    <cellStyle name="Input 22 2 3 2 4" xfId="14855" xr:uid="{00000000-0005-0000-0000-0000EB3F0000}"/>
    <cellStyle name="Input 22 2 3 2 4 2" xfId="27209" xr:uid="{00000000-0005-0000-0000-0000EC3F0000}"/>
    <cellStyle name="Input 22 2 3 2 5" xfId="15662" xr:uid="{00000000-0005-0000-0000-0000ED3F0000}"/>
    <cellStyle name="Input 22 2 3 2 5 2" xfId="28015" xr:uid="{00000000-0005-0000-0000-0000EE3F0000}"/>
    <cellStyle name="Input 22 2 3 2 6" xfId="21726" xr:uid="{00000000-0005-0000-0000-0000EF3F0000}"/>
    <cellStyle name="Input 22 2 3 3" xfId="11616" xr:uid="{00000000-0005-0000-0000-0000F03F0000}"/>
    <cellStyle name="Input 22 2 3 3 2" xfId="16029" xr:uid="{00000000-0005-0000-0000-0000F13F0000}"/>
    <cellStyle name="Input 22 2 3 3 2 2" xfId="28382" xr:uid="{00000000-0005-0000-0000-0000F23F0000}"/>
    <cellStyle name="Input 22 2 3 3 3" xfId="17857" xr:uid="{00000000-0005-0000-0000-0000F33F0000}"/>
    <cellStyle name="Input 22 2 3 3 3 2" xfId="30210" xr:uid="{00000000-0005-0000-0000-0000F43F0000}"/>
    <cellStyle name="Input 22 2 3 3 4" xfId="19425" xr:uid="{00000000-0005-0000-0000-0000F53F0000}"/>
    <cellStyle name="Input 22 2 3 3 4 2" xfId="31772" xr:uid="{00000000-0005-0000-0000-0000F63F0000}"/>
    <cellStyle name="Input 22 2 3 3 5" xfId="23970" xr:uid="{00000000-0005-0000-0000-0000F73F0000}"/>
    <cellStyle name="Input 22 2 3 4" xfId="14694" xr:uid="{00000000-0005-0000-0000-0000F83F0000}"/>
    <cellStyle name="Input 22 2 3 4 2" xfId="27048" xr:uid="{00000000-0005-0000-0000-0000F93F0000}"/>
    <cellStyle name="Input 22 2 3 5" xfId="15500" xr:uid="{00000000-0005-0000-0000-0000FA3F0000}"/>
    <cellStyle name="Input 22 2 3 5 2" xfId="27853" xr:uid="{00000000-0005-0000-0000-0000FB3F0000}"/>
    <cellStyle name="Input 22 2 3 6" xfId="17524" xr:uid="{00000000-0005-0000-0000-0000FC3F0000}"/>
    <cellStyle name="Input 22 2 3 6 2" xfId="29877" xr:uid="{00000000-0005-0000-0000-0000FD3F0000}"/>
    <cellStyle name="Input 22 2 3 7" xfId="20966" xr:uid="{00000000-0005-0000-0000-0000FE3F0000}"/>
    <cellStyle name="Input 22 3" xfId="2840" xr:uid="{00000000-0005-0000-0000-0000FF3F0000}"/>
    <cellStyle name="Input 22 3 2" xfId="6700" xr:uid="{00000000-0005-0000-0000-000000400000}"/>
    <cellStyle name="Input 22 3 2 2" xfId="13561" xr:uid="{00000000-0005-0000-0000-000001400000}"/>
    <cellStyle name="Input 22 3 2 2 2" xfId="16979" xr:uid="{00000000-0005-0000-0000-000002400000}"/>
    <cellStyle name="Input 22 3 2 2 2 2" xfId="29332" xr:uid="{00000000-0005-0000-0000-000003400000}"/>
    <cellStyle name="Input 22 3 2 2 3" xfId="18807" xr:uid="{00000000-0005-0000-0000-000004400000}"/>
    <cellStyle name="Input 22 3 2 2 3 2" xfId="31160" xr:uid="{00000000-0005-0000-0000-000005400000}"/>
    <cellStyle name="Input 22 3 2 2 4" xfId="20375" xr:uid="{00000000-0005-0000-0000-000006400000}"/>
    <cellStyle name="Input 22 3 2 2 4 2" xfId="32722" xr:uid="{00000000-0005-0000-0000-000007400000}"/>
    <cellStyle name="Input 22 3 2 2 5" xfId="25915" xr:uid="{00000000-0005-0000-0000-000008400000}"/>
    <cellStyle name="Input 22 3 2 3" xfId="10577" xr:uid="{00000000-0005-0000-0000-000009400000}"/>
    <cellStyle name="Input 22 3 2 3 2" xfId="22932" xr:uid="{00000000-0005-0000-0000-00000A400000}"/>
    <cellStyle name="Input 22 3 2 4" xfId="10955" xr:uid="{00000000-0005-0000-0000-00000B400000}"/>
    <cellStyle name="Input 22 3 2 4 2" xfId="23310" xr:uid="{00000000-0005-0000-0000-00000C400000}"/>
    <cellStyle name="Input 22 3 2 5" xfId="11424" xr:uid="{00000000-0005-0000-0000-00000D400000}"/>
    <cellStyle name="Input 22 3 2 5 2" xfId="23778" xr:uid="{00000000-0005-0000-0000-00000E400000}"/>
    <cellStyle name="Input 22 3 2 6" xfId="21914" xr:uid="{00000000-0005-0000-0000-00000F400000}"/>
    <cellStyle name="Input 22 3 3" xfId="11804" xr:uid="{00000000-0005-0000-0000-000010400000}"/>
    <cellStyle name="Input 22 3 3 2" xfId="16217" xr:uid="{00000000-0005-0000-0000-000011400000}"/>
    <cellStyle name="Input 22 3 3 2 2" xfId="28570" xr:uid="{00000000-0005-0000-0000-000012400000}"/>
    <cellStyle name="Input 22 3 3 3" xfId="18045" xr:uid="{00000000-0005-0000-0000-000013400000}"/>
    <cellStyle name="Input 22 3 3 3 2" xfId="30398" xr:uid="{00000000-0005-0000-0000-000014400000}"/>
    <cellStyle name="Input 22 3 3 4" xfId="19613" xr:uid="{00000000-0005-0000-0000-000015400000}"/>
    <cellStyle name="Input 22 3 3 4 2" xfId="31960" xr:uid="{00000000-0005-0000-0000-000016400000}"/>
    <cellStyle name="Input 22 3 3 5" xfId="24158" xr:uid="{00000000-0005-0000-0000-000017400000}"/>
    <cellStyle name="Input 22 3 4" xfId="14507" xr:uid="{00000000-0005-0000-0000-000018400000}"/>
    <cellStyle name="Input 22 3 4 2" xfId="26861" xr:uid="{00000000-0005-0000-0000-000019400000}"/>
    <cellStyle name="Input 22 3 5" xfId="10049" xr:uid="{00000000-0005-0000-0000-00001A400000}"/>
    <cellStyle name="Input 22 3 5 2" xfId="22404" xr:uid="{00000000-0005-0000-0000-00001B400000}"/>
    <cellStyle name="Input 22 3 6" xfId="11254" xr:uid="{00000000-0005-0000-0000-00001C400000}"/>
    <cellStyle name="Input 22 3 6 2" xfId="23608" xr:uid="{00000000-0005-0000-0000-00001D400000}"/>
    <cellStyle name="Input 22 3 7" xfId="21152" xr:uid="{00000000-0005-0000-0000-00001E400000}"/>
    <cellStyle name="Input 22 4" xfId="2651" xr:uid="{00000000-0005-0000-0000-00001F400000}"/>
    <cellStyle name="Input 22 4 2" xfId="6511" xr:uid="{00000000-0005-0000-0000-000020400000}"/>
    <cellStyle name="Input 22 4 2 2" xfId="13372" xr:uid="{00000000-0005-0000-0000-000021400000}"/>
    <cellStyle name="Input 22 4 2 2 2" xfId="16790" xr:uid="{00000000-0005-0000-0000-000022400000}"/>
    <cellStyle name="Input 22 4 2 2 2 2" xfId="29143" xr:uid="{00000000-0005-0000-0000-000023400000}"/>
    <cellStyle name="Input 22 4 2 2 3" xfId="18618" xr:uid="{00000000-0005-0000-0000-000024400000}"/>
    <cellStyle name="Input 22 4 2 2 3 2" xfId="30971" xr:uid="{00000000-0005-0000-0000-000025400000}"/>
    <cellStyle name="Input 22 4 2 2 4" xfId="20186" xr:uid="{00000000-0005-0000-0000-000026400000}"/>
    <cellStyle name="Input 22 4 2 2 4 2" xfId="32533" xr:uid="{00000000-0005-0000-0000-000027400000}"/>
    <cellStyle name="Input 22 4 2 2 5" xfId="25726" xr:uid="{00000000-0005-0000-0000-000028400000}"/>
    <cellStyle name="Input 22 4 2 3" xfId="11413" xr:uid="{00000000-0005-0000-0000-000029400000}"/>
    <cellStyle name="Input 22 4 2 3 2" xfId="23767" xr:uid="{00000000-0005-0000-0000-00002A400000}"/>
    <cellStyle name="Input 22 4 2 4" xfId="10879" xr:uid="{00000000-0005-0000-0000-00002B400000}"/>
    <cellStyle name="Input 22 4 2 4 2" xfId="23234" xr:uid="{00000000-0005-0000-0000-00002C400000}"/>
    <cellStyle name="Input 22 4 2 5" xfId="15167" xr:uid="{00000000-0005-0000-0000-00002D400000}"/>
    <cellStyle name="Input 22 4 2 5 2" xfId="27520" xr:uid="{00000000-0005-0000-0000-00002E400000}"/>
    <cellStyle name="Input 22 4 2 6" xfId="21725" xr:uid="{00000000-0005-0000-0000-00002F400000}"/>
    <cellStyle name="Input 22 4 3" xfId="11615" xr:uid="{00000000-0005-0000-0000-000030400000}"/>
    <cellStyle name="Input 22 4 3 2" xfId="16028" xr:uid="{00000000-0005-0000-0000-000031400000}"/>
    <cellStyle name="Input 22 4 3 2 2" xfId="28381" xr:uid="{00000000-0005-0000-0000-000032400000}"/>
    <cellStyle name="Input 22 4 3 3" xfId="17856" xr:uid="{00000000-0005-0000-0000-000033400000}"/>
    <cellStyle name="Input 22 4 3 3 2" xfId="30209" xr:uid="{00000000-0005-0000-0000-000034400000}"/>
    <cellStyle name="Input 22 4 3 4" xfId="19424" xr:uid="{00000000-0005-0000-0000-000035400000}"/>
    <cellStyle name="Input 22 4 3 4 2" xfId="31771" xr:uid="{00000000-0005-0000-0000-000036400000}"/>
    <cellStyle name="Input 22 4 3 5" xfId="23969" xr:uid="{00000000-0005-0000-0000-000037400000}"/>
    <cellStyle name="Input 22 4 4" xfId="14695" xr:uid="{00000000-0005-0000-0000-000038400000}"/>
    <cellStyle name="Input 22 4 4 2" xfId="27049" xr:uid="{00000000-0005-0000-0000-000039400000}"/>
    <cellStyle name="Input 22 4 5" xfId="15501" xr:uid="{00000000-0005-0000-0000-00003A400000}"/>
    <cellStyle name="Input 22 4 5 2" xfId="27854" xr:uid="{00000000-0005-0000-0000-00003B400000}"/>
    <cellStyle name="Input 22 4 6" xfId="17525" xr:uid="{00000000-0005-0000-0000-00003C400000}"/>
    <cellStyle name="Input 22 4 6 2" xfId="29878" xr:uid="{00000000-0005-0000-0000-00003D400000}"/>
    <cellStyle name="Input 22 4 7" xfId="20965" xr:uid="{00000000-0005-0000-0000-00003E400000}"/>
    <cellStyle name="Input 23" xfId="1130" xr:uid="{00000000-0005-0000-0000-00003F400000}"/>
    <cellStyle name="Input 23 2" xfId="2355" xr:uid="{00000000-0005-0000-0000-000040400000}"/>
    <cellStyle name="Input 23 2 2" xfId="2837" xr:uid="{00000000-0005-0000-0000-000041400000}"/>
    <cellStyle name="Input 23 2 2 2" xfId="6697" xr:uid="{00000000-0005-0000-0000-000042400000}"/>
    <cellStyle name="Input 23 2 2 2 2" xfId="13558" xr:uid="{00000000-0005-0000-0000-000043400000}"/>
    <cellStyle name="Input 23 2 2 2 2 2" xfId="16976" xr:uid="{00000000-0005-0000-0000-000044400000}"/>
    <cellStyle name="Input 23 2 2 2 2 2 2" xfId="29329" xr:uid="{00000000-0005-0000-0000-000045400000}"/>
    <cellStyle name="Input 23 2 2 2 2 3" xfId="18804" xr:uid="{00000000-0005-0000-0000-000046400000}"/>
    <cellStyle name="Input 23 2 2 2 2 3 2" xfId="31157" xr:uid="{00000000-0005-0000-0000-000047400000}"/>
    <cellStyle name="Input 23 2 2 2 2 4" xfId="20372" xr:uid="{00000000-0005-0000-0000-000048400000}"/>
    <cellStyle name="Input 23 2 2 2 2 4 2" xfId="32719" xr:uid="{00000000-0005-0000-0000-000049400000}"/>
    <cellStyle name="Input 23 2 2 2 2 5" xfId="25912" xr:uid="{00000000-0005-0000-0000-00004A400000}"/>
    <cellStyle name="Input 23 2 2 2 3" xfId="10578" xr:uid="{00000000-0005-0000-0000-00004B400000}"/>
    <cellStyle name="Input 23 2 2 2 3 2" xfId="22933" xr:uid="{00000000-0005-0000-0000-00004C400000}"/>
    <cellStyle name="Input 23 2 2 2 4" xfId="12170" xr:uid="{00000000-0005-0000-0000-00004D400000}"/>
    <cellStyle name="Input 23 2 2 2 4 2" xfId="24524" xr:uid="{00000000-0005-0000-0000-00004E400000}"/>
    <cellStyle name="Input 23 2 2 2 5" xfId="15777" xr:uid="{00000000-0005-0000-0000-00004F400000}"/>
    <cellStyle name="Input 23 2 2 2 5 2" xfId="28130" xr:uid="{00000000-0005-0000-0000-000050400000}"/>
    <cellStyle name="Input 23 2 2 2 6" xfId="21911" xr:uid="{00000000-0005-0000-0000-000051400000}"/>
    <cellStyle name="Input 23 2 2 3" xfId="11801" xr:uid="{00000000-0005-0000-0000-000052400000}"/>
    <cellStyle name="Input 23 2 2 3 2" xfId="16214" xr:uid="{00000000-0005-0000-0000-000053400000}"/>
    <cellStyle name="Input 23 2 2 3 2 2" xfId="28567" xr:uid="{00000000-0005-0000-0000-000054400000}"/>
    <cellStyle name="Input 23 2 2 3 3" xfId="18042" xr:uid="{00000000-0005-0000-0000-000055400000}"/>
    <cellStyle name="Input 23 2 2 3 3 2" xfId="30395" xr:uid="{00000000-0005-0000-0000-000056400000}"/>
    <cellStyle name="Input 23 2 2 3 4" xfId="19610" xr:uid="{00000000-0005-0000-0000-000057400000}"/>
    <cellStyle name="Input 23 2 2 3 4 2" xfId="31957" xr:uid="{00000000-0005-0000-0000-000058400000}"/>
    <cellStyle name="Input 23 2 2 3 5" xfId="24155" xr:uid="{00000000-0005-0000-0000-000059400000}"/>
    <cellStyle name="Input 23 2 2 4" xfId="14510" xr:uid="{00000000-0005-0000-0000-00005A400000}"/>
    <cellStyle name="Input 23 2 2 4 2" xfId="26864" xr:uid="{00000000-0005-0000-0000-00005B400000}"/>
    <cellStyle name="Input 23 2 2 5" xfId="10046" xr:uid="{00000000-0005-0000-0000-00005C400000}"/>
    <cellStyle name="Input 23 2 2 5 2" xfId="22401" xr:uid="{00000000-0005-0000-0000-00005D400000}"/>
    <cellStyle name="Input 23 2 2 6" xfId="11257" xr:uid="{00000000-0005-0000-0000-00005E400000}"/>
    <cellStyle name="Input 23 2 2 6 2" xfId="23611" xr:uid="{00000000-0005-0000-0000-00005F400000}"/>
    <cellStyle name="Input 23 2 2 7" xfId="21149" xr:uid="{00000000-0005-0000-0000-000060400000}"/>
    <cellStyle name="Input 23 2 3" xfId="2654" xr:uid="{00000000-0005-0000-0000-000061400000}"/>
    <cellStyle name="Input 23 2 3 2" xfId="6514" xr:uid="{00000000-0005-0000-0000-000062400000}"/>
    <cellStyle name="Input 23 2 3 2 2" xfId="13375" xr:uid="{00000000-0005-0000-0000-000063400000}"/>
    <cellStyle name="Input 23 2 3 2 2 2" xfId="16793" xr:uid="{00000000-0005-0000-0000-000064400000}"/>
    <cellStyle name="Input 23 2 3 2 2 2 2" xfId="29146" xr:uid="{00000000-0005-0000-0000-000065400000}"/>
    <cellStyle name="Input 23 2 3 2 2 3" xfId="18621" xr:uid="{00000000-0005-0000-0000-000066400000}"/>
    <cellStyle name="Input 23 2 3 2 2 3 2" xfId="30974" xr:uid="{00000000-0005-0000-0000-000067400000}"/>
    <cellStyle name="Input 23 2 3 2 2 4" xfId="20189" xr:uid="{00000000-0005-0000-0000-000068400000}"/>
    <cellStyle name="Input 23 2 3 2 2 4 2" xfId="32536" xr:uid="{00000000-0005-0000-0000-000069400000}"/>
    <cellStyle name="Input 23 2 3 2 2 5" xfId="25729" xr:uid="{00000000-0005-0000-0000-00006A400000}"/>
    <cellStyle name="Input 23 2 3 2 3" xfId="10684" xr:uid="{00000000-0005-0000-0000-00006B400000}"/>
    <cellStyle name="Input 23 2 3 2 3 2" xfId="23039" xr:uid="{00000000-0005-0000-0000-00006C400000}"/>
    <cellStyle name="Input 23 2 3 2 4" xfId="14856" xr:uid="{00000000-0005-0000-0000-00006D400000}"/>
    <cellStyle name="Input 23 2 3 2 4 2" xfId="27210" xr:uid="{00000000-0005-0000-0000-00006E400000}"/>
    <cellStyle name="Input 23 2 3 2 5" xfId="15663" xr:uid="{00000000-0005-0000-0000-00006F400000}"/>
    <cellStyle name="Input 23 2 3 2 5 2" xfId="28016" xr:uid="{00000000-0005-0000-0000-000070400000}"/>
    <cellStyle name="Input 23 2 3 2 6" xfId="21728" xr:uid="{00000000-0005-0000-0000-000071400000}"/>
    <cellStyle name="Input 23 2 3 3" xfId="11618" xr:uid="{00000000-0005-0000-0000-000072400000}"/>
    <cellStyle name="Input 23 2 3 3 2" xfId="16031" xr:uid="{00000000-0005-0000-0000-000073400000}"/>
    <cellStyle name="Input 23 2 3 3 2 2" xfId="28384" xr:uid="{00000000-0005-0000-0000-000074400000}"/>
    <cellStyle name="Input 23 2 3 3 3" xfId="17859" xr:uid="{00000000-0005-0000-0000-000075400000}"/>
    <cellStyle name="Input 23 2 3 3 3 2" xfId="30212" xr:uid="{00000000-0005-0000-0000-000076400000}"/>
    <cellStyle name="Input 23 2 3 3 4" xfId="19427" xr:uid="{00000000-0005-0000-0000-000077400000}"/>
    <cellStyle name="Input 23 2 3 3 4 2" xfId="31774" xr:uid="{00000000-0005-0000-0000-000078400000}"/>
    <cellStyle name="Input 23 2 3 3 5" xfId="23972" xr:uid="{00000000-0005-0000-0000-000079400000}"/>
    <cellStyle name="Input 23 2 3 4" xfId="14692" xr:uid="{00000000-0005-0000-0000-00007A400000}"/>
    <cellStyle name="Input 23 2 3 4 2" xfId="27046" xr:uid="{00000000-0005-0000-0000-00007B400000}"/>
    <cellStyle name="Input 23 2 3 5" xfId="15498" xr:uid="{00000000-0005-0000-0000-00007C400000}"/>
    <cellStyle name="Input 23 2 3 5 2" xfId="27851" xr:uid="{00000000-0005-0000-0000-00007D400000}"/>
    <cellStyle name="Input 23 2 3 6" xfId="17522" xr:uid="{00000000-0005-0000-0000-00007E400000}"/>
    <cellStyle name="Input 23 2 3 6 2" xfId="29875" xr:uid="{00000000-0005-0000-0000-00007F400000}"/>
    <cellStyle name="Input 23 2 3 7" xfId="20968" xr:uid="{00000000-0005-0000-0000-000080400000}"/>
    <cellStyle name="Input 23 3" xfId="2838" xr:uid="{00000000-0005-0000-0000-000081400000}"/>
    <cellStyle name="Input 23 3 2" xfId="6698" xr:uid="{00000000-0005-0000-0000-000082400000}"/>
    <cellStyle name="Input 23 3 2 2" xfId="13559" xr:uid="{00000000-0005-0000-0000-000083400000}"/>
    <cellStyle name="Input 23 3 2 2 2" xfId="16977" xr:uid="{00000000-0005-0000-0000-000084400000}"/>
    <cellStyle name="Input 23 3 2 2 2 2" xfId="29330" xr:uid="{00000000-0005-0000-0000-000085400000}"/>
    <cellStyle name="Input 23 3 2 2 3" xfId="18805" xr:uid="{00000000-0005-0000-0000-000086400000}"/>
    <cellStyle name="Input 23 3 2 2 3 2" xfId="31158" xr:uid="{00000000-0005-0000-0000-000087400000}"/>
    <cellStyle name="Input 23 3 2 2 4" xfId="20373" xr:uid="{00000000-0005-0000-0000-000088400000}"/>
    <cellStyle name="Input 23 3 2 2 4 2" xfId="32720" xr:uid="{00000000-0005-0000-0000-000089400000}"/>
    <cellStyle name="Input 23 3 2 2 5" xfId="25913" xr:uid="{00000000-0005-0000-0000-00008A400000}"/>
    <cellStyle name="Input 23 3 2 3" xfId="12974" xr:uid="{00000000-0005-0000-0000-00008B400000}"/>
    <cellStyle name="Input 23 3 2 3 2" xfId="25328" xr:uid="{00000000-0005-0000-0000-00008C400000}"/>
    <cellStyle name="Input 23 3 2 4" xfId="15258" xr:uid="{00000000-0005-0000-0000-00008D400000}"/>
    <cellStyle name="Input 23 3 2 4 2" xfId="27611" xr:uid="{00000000-0005-0000-0000-00008E400000}"/>
    <cellStyle name="Input 23 3 2 5" xfId="15103" xr:uid="{00000000-0005-0000-0000-00008F400000}"/>
    <cellStyle name="Input 23 3 2 5 2" xfId="27456" xr:uid="{00000000-0005-0000-0000-000090400000}"/>
    <cellStyle name="Input 23 3 2 6" xfId="21912" xr:uid="{00000000-0005-0000-0000-000091400000}"/>
    <cellStyle name="Input 23 3 3" xfId="11802" xr:uid="{00000000-0005-0000-0000-000092400000}"/>
    <cellStyle name="Input 23 3 3 2" xfId="16215" xr:uid="{00000000-0005-0000-0000-000093400000}"/>
    <cellStyle name="Input 23 3 3 2 2" xfId="28568" xr:uid="{00000000-0005-0000-0000-000094400000}"/>
    <cellStyle name="Input 23 3 3 3" xfId="18043" xr:uid="{00000000-0005-0000-0000-000095400000}"/>
    <cellStyle name="Input 23 3 3 3 2" xfId="30396" xr:uid="{00000000-0005-0000-0000-000096400000}"/>
    <cellStyle name="Input 23 3 3 4" xfId="19611" xr:uid="{00000000-0005-0000-0000-000097400000}"/>
    <cellStyle name="Input 23 3 3 4 2" xfId="31958" xr:uid="{00000000-0005-0000-0000-000098400000}"/>
    <cellStyle name="Input 23 3 3 5" xfId="24156" xr:uid="{00000000-0005-0000-0000-000099400000}"/>
    <cellStyle name="Input 23 3 4" xfId="14509" xr:uid="{00000000-0005-0000-0000-00009A400000}"/>
    <cellStyle name="Input 23 3 4 2" xfId="26863" xr:uid="{00000000-0005-0000-0000-00009B400000}"/>
    <cellStyle name="Input 23 3 5" xfId="10047" xr:uid="{00000000-0005-0000-0000-00009C400000}"/>
    <cellStyle name="Input 23 3 5 2" xfId="22402" xr:uid="{00000000-0005-0000-0000-00009D400000}"/>
    <cellStyle name="Input 23 3 6" xfId="11256" xr:uid="{00000000-0005-0000-0000-00009E400000}"/>
    <cellStyle name="Input 23 3 6 2" xfId="23610" xr:uid="{00000000-0005-0000-0000-00009F400000}"/>
    <cellStyle name="Input 23 3 7" xfId="21150" xr:uid="{00000000-0005-0000-0000-0000A0400000}"/>
    <cellStyle name="Input 23 4" xfId="2653" xr:uid="{00000000-0005-0000-0000-0000A1400000}"/>
    <cellStyle name="Input 23 4 2" xfId="6513" xr:uid="{00000000-0005-0000-0000-0000A2400000}"/>
    <cellStyle name="Input 23 4 2 2" xfId="13374" xr:uid="{00000000-0005-0000-0000-0000A3400000}"/>
    <cellStyle name="Input 23 4 2 2 2" xfId="16792" xr:uid="{00000000-0005-0000-0000-0000A4400000}"/>
    <cellStyle name="Input 23 4 2 2 2 2" xfId="29145" xr:uid="{00000000-0005-0000-0000-0000A5400000}"/>
    <cellStyle name="Input 23 4 2 2 3" xfId="18620" xr:uid="{00000000-0005-0000-0000-0000A6400000}"/>
    <cellStyle name="Input 23 4 2 2 3 2" xfId="30973" xr:uid="{00000000-0005-0000-0000-0000A7400000}"/>
    <cellStyle name="Input 23 4 2 2 4" xfId="20188" xr:uid="{00000000-0005-0000-0000-0000A8400000}"/>
    <cellStyle name="Input 23 4 2 2 4 2" xfId="32535" xr:uid="{00000000-0005-0000-0000-0000A9400000}"/>
    <cellStyle name="Input 23 4 2 2 5" xfId="25728" xr:uid="{00000000-0005-0000-0000-0000AA400000}"/>
    <cellStyle name="Input 23 4 2 3" xfId="11412" xr:uid="{00000000-0005-0000-0000-0000AB400000}"/>
    <cellStyle name="Input 23 4 2 3 2" xfId="23766" xr:uid="{00000000-0005-0000-0000-0000AC400000}"/>
    <cellStyle name="Input 23 4 2 4" xfId="10880" xr:uid="{00000000-0005-0000-0000-0000AD400000}"/>
    <cellStyle name="Input 23 4 2 4 2" xfId="23235" xr:uid="{00000000-0005-0000-0000-0000AE400000}"/>
    <cellStyle name="Input 23 4 2 5" xfId="15166" xr:uid="{00000000-0005-0000-0000-0000AF400000}"/>
    <cellStyle name="Input 23 4 2 5 2" xfId="27519" xr:uid="{00000000-0005-0000-0000-0000B0400000}"/>
    <cellStyle name="Input 23 4 2 6" xfId="21727" xr:uid="{00000000-0005-0000-0000-0000B1400000}"/>
    <cellStyle name="Input 23 4 3" xfId="11617" xr:uid="{00000000-0005-0000-0000-0000B2400000}"/>
    <cellStyle name="Input 23 4 3 2" xfId="16030" xr:uid="{00000000-0005-0000-0000-0000B3400000}"/>
    <cellStyle name="Input 23 4 3 2 2" xfId="28383" xr:uid="{00000000-0005-0000-0000-0000B4400000}"/>
    <cellStyle name="Input 23 4 3 3" xfId="17858" xr:uid="{00000000-0005-0000-0000-0000B5400000}"/>
    <cellStyle name="Input 23 4 3 3 2" xfId="30211" xr:uid="{00000000-0005-0000-0000-0000B6400000}"/>
    <cellStyle name="Input 23 4 3 4" xfId="19426" xr:uid="{00000000-0005-0000-0000-0000B7400000}"/>
    <cellStyle name="Input 23 4 3 4 2" xfId="31773" xr:uid="{00000000-0005-0000-0000-0000B8400000}"/>
    <cellStyle name="Input 23 4 3 5" xfId="23971" xr:uid="{00000000-0005-0000-0000-0000B9400000}"/>
    <cellStyle name="Input 23 4 4" xfId="14693" xr:uid="{00000000-0005-0000-0000-0000BA400000}"/>
    <cellStyle name="Input 23 4 4 2" xfId="27047" xr:uid="{00000000-0005-0000-0000-0000BB400000}"/>
    <cellStyle name="Input 23 4 5" xfId="15499" xr:uid="{00000000-0005-0000-0000-0000BC400000}"/>
    <cellStyle name="Input 23 4 5 2" xfId="27852" xr:uid="{00000000-0005-0000-0000-0000BD400000}"/>
    <cellStyle name="Input 23 4 6" xfId="17523" xr:uid="{00000000-0005-0000-0000-0000BE400000}"/>
    <cellStyle name="Input 23 4 6 2" xfId="29876" xr:uid="{00000000-0005-0000-0000-0000BF400000}"/>
    <cellStyle name="Input 23 4 7" xfId="20967" xr:uid="{00000000-0005-0000-0000-0000C0400000}"/>
    <cellStyle name="Input 24" xfId="1131" xr:uid="{00000000-0005-0000-0000-0000C1400000}"/>
    <cellStyle name="Input 24 2" xfId="2356" xr:uid="{00000000-0005-0000-0000-0000C2400000}"/>
    <cellStyle name="Input 24 2 2" xfId="2835" xr:uid="{00000000-0005-0000-0000-0000C3400000}"/>
    <cellStyle name="Input 24 2 2 2" xfId="6695" xr:uid="{00000000-0005-0000-0000-0000C4400000}"/>
    <cellStyle name="Input 24 2 2 2 2" xfId="13556" xr:uid="{00000000-0005-0000-0000-0000C5400000}"/>
    <cellStyle name="Input 24 2 2 2 2 2" xfId="16974" xr:uid="{00000000-0005-0000-0000-0000C6400000}"/>
    <cellStyle name="Input 24 2 2 2 2 2 2" xfId="29327" xr:uid="{00000000-0005-0000-0000-0000C7400000}"/>
    <cellStyle name="Input 24 2 2 2 2 3" xfId="18802" xr:uid="{00000000-0005-0000-0000-0000C8400000}"/>
    <cellStyle name="Input 24 2 2 2 2 3 2" xfId="31155" xr:uid="{00000000-0005-0000-0000-0000C9400000}"/>
    <cellStyle name="Input 24 2 2 2 2 4" xfId="20370" xr:uid="{00000000-0005-0000-0000-0000CA400000}"/>
    <cellStyle name="Input 24 2 2 2 2 4 2" xfId="32717" xr:uid="{00000000-0005-0000-0000-0000CB400000}"/>
    <cellStyle name="Input 24 2 2 2 2 5" xfId="25910" xr:uid="{00000000-0005-0000-0000-0000CC400000}"/>
    <cellStyle name="Input 24 2 2 2 3" xfId="10580" xr:uid="{00000000-0005-0000-0000-0000CD400000}"/>
    <cellStyle name="Input 24 2 2 2 3 2" xfId="22935" xr:uid="{00000000-0005-0000-0000-0000CE400000}"/>
    <cellStyle name="Input 24 2 2 2 4" xfId="10953" xr:uid="{00000000-0005-0000-0000-0000CF400000}"/>
    <cellStyle name="Input 24 2 2 2 4 2" xfId="23308" xr:uid="{00000000-0005-0000-0000-0000D0400000}"/>
    <cellStyle name="Input 24 2 2 2 5" xfId="15104" xr:uid="{00000000-0005-0000-0000-0000D1400000}"/>
    <cellStyle name="Input 24 2 2 2 5 2" xfId="27457" xr:uid="{00000000-0005-0000-0000-0000D2400000}"/>
    <cellStyle name="Input 24 2 2 2 6" xfId="21909" xr:uid="{00000000-0005-0000-0000-0000D3400000}"/>
    <cellStyle name="Input 24 2 2 3" xfId="11799" xr:uid="{00000000-0005-0000-0000-0000D4400000}"/>
    <cellStyle name="Input 24 2 2 3 2" xfId="16212" xr:uid="{00000000-0005-0000-0000-0000D5400000}"/>
    <cellStyle name="Input 24 2 2 3 2 2" xfId="28565" xr:uid="{00000000-0005-0000-0000-0000D6400000}"/>
    <cellStyle name="Input 24 2 2 3 3" xfId="18040" xr:uid="{00000000-0005-0000-0000-0000D7400000}"/>
    <cellStyle name="Input 24 2 2 3 3 2" xfId="30393" xr:uid="{00000000-0005-0000-0000-0000D8400000}"/>
    <cellStyle name="Input 24 2 2 3 4" xfId="19608" xr:uid="{00000000-0005-0000-0000-0000D9400000}"/>
    <cellStyle name="Input 24 2 2 3 4 2" xfId="31955" xr:uid="{00000000-0005-0000-0000-0000DA400000}"/>
    <cellStyle name="Input 24 2 2 3 5" xfId="24153" xr:uid="{00000000-0005-0000-0000-0000DB400000}"/>
    <cellStyle name="Input 24 2 2 4" xfId="14512" xr:uid="{00000000-0005-0000-0000-0000DC400000}"/>
    <cellStyle name="Input 24 2 2 4 2" xfId="26866" xr:uid="{00000000-0005-0000-0000-0000DD400000}"/>
    <cellStyle name="Input 24 2 2 5" xfId="10044" xr:uid="{00000000-0005-0000-0000-0000DE400000}"/>
    <cellStyle name="Input 24 2 2 5 2" xfId="22399" xr:uid="{00000000-0005-0000-0000-0000DF400000}"/>
    <cellStyle name="Input 24 2 2 6" xfId="11259" xr:uid="{00000000-0005-0000-0000-0000E0400000}"/>
    <cellStyle name="Input 24 2 2 6 2" xfId="23613" xr:uid="{00000000-0005-0000-0000-0000E1400000}"/>
    <cellStyle name="Input 24 2 2 7" xfId="21147" xr:uid="{00000000-0005-0000-0000-0000E2400000}"/>
    <cellStyle name="Input 24 2 3" xfId="2656" xr:uid="{00000000-0005-0000-0000-0000E3400000}"/>
    <cellStyle name="Input 24 2 3 2" xfId="6516" xr:uid="{00000000-0005-0000-0000-0000E4400000}"/>
    <cellStyle name="Input 24 2 3 2 2" xfId="13377" xr:uid="{00000000-0005-0000-0000-0000E5400000}"/>
    <cellStyle name="Input 24 2 3 2 2 2" xfId="16795" xr:uid="{00000000-0005-0000-0000-0000E6400000}"/>
    <cellStyle name="Input 24 2 3 2 2 2 2" xfId="29148" xr:uid="{00000000-0005-0000-0000-0000E7400000}"/>
    <cellStyle name="Input 24 2 3 2 2 3" xfId="18623" xr:uid="{00000000-0005-0000-0000-0000E8400000}"/>
    <cellStyle name="Input 24 2 3 2 2 3 2" xfId="30976" xr:uid="{00000000-0005-0000-0000-0000E9400000}"/>
    <cellStyle name="Input 24 2 3 2 2 4" xfId="20191" xr:uid="{00000000-0005-0000-0000-0000EA400000}"/>
    <cellStyle name="Input 24 2 3 2 2 4 2" xfId="32538" xr:uid="{00000000-0005-0000-0000-0000EB400000}"/>
    <cellStyle name="Input 24 2 3 2 2 5" xfId="25731" xr:uid="{00000000-0005-0000-0000-0000EC400000}"/>
    <cellStyle name="Input 24 2 3 2 3" xfId="10683" xr:uid="{00000000-0005-0000-0000-0000ED400000}"/>
    <cellStyle name="Input 24 2 3 2 3 2" xfId="23038" xr:uid="{00000000-0005-0000-0000-0000EE400000}"/>
    <cellStyle name="Input 24 2 3 2 4" xfId="14857" xr:uid="{00000000-0005-0000-0000-0000EF400000}"/>
    <cellStyle name="Input 24 2 3 2 4 2" xfId="27211" xr:uid="{00000000-0005-0000-0000-0000F0400000}"/>
    <cellStyle name="Input 24 2 3 2 5" xfId="15664" xr:uid="{00000000-0005-0000-0000-0000F1400000}"/>
    <cellStyle name="Input 24 2 3 2 5 2" xfId="28017" xr:uid="{00000000-0005-0000-0000-0000F2400000}"/>
    <cellStyle name="Input 24 2 3 2 6" xfId="21730" xr:uid="{00000000-0005-0000-0000-0000F3400000}"/>
    <cellStyle name="Input 24 2 3 3" xfId="11620" xr:uid="{00000000-0005-0000-0000-0000F4400000}"/>
    <cellStyle name="Input 24 2 3 3 2" xfId="16033" xr:uid="{00000000-0005-0000-0000-0000F5400000}"/>
    <cellStyle name="Input 24 2 3 3 2 2" xfId="28386" xr:uid="{00000000-0005-0000-0000-0000F6400000}"/>
    <cellStyle name="Input 24 2 3 3 3" xfId="17861" xr:uid="{00000000-0005-0000-0000-0000F7400000}"/>
    <cellStyle name="Input 24 2 3 3 3 2" xfId="30214" xr:uid="{00000000-0005-0000-0000-0000F8400000}"/>
    <cellStyle name="Input 24 2 3 3 4" xfId="19429" xr:uid="{00000000-0005-0000-0000-0000F9400000}"/>
    <cellStyle name="Input 24 2 3 3 4 2" xfId="31776" xr:uid="{00000000-0005-0000-0000-0000FA400000}"/>
    <cellStyle name="Input 24 2 3 3 5" xfId="23974" xr:uid="{00000000-0005-0000-0000-0000FB400000}"/>
    <cellStyle name="Input 24 2 3 4" xfId="14690" xr:uid="{00000000-0005-0000-0000-0000FC400000}"/>
    <cellStyle name="Input 24 2 3 4 2" xfId="27044" xr:uid="{00000000-0005-0000-0000-0000FD400000}"/>
    <cellStyle name="Input 24 2 3 5" xfId="15496" xr:uid="{00000000-0005-0000-0000-0000FE400000}"/>
    <cellStyle name="Input 24 2 3 5 2" xfId="27849" xr:uid="{00000000-0005-0000-0000-0000FF400000}"/>
    <cellStyle name="Input 24 2 3 6" xfId="17520" xr:uid="{00000000-0005-0000-0000-000000410000}"/>
    <cellStyle name="Input 24 2 3 6 2" xfId="29873" xr:uid="{00000000-0005-0000-0000-000001410000}"/>
    <cellStyle name="Input 24 2 3 7" xfId="20970" xr:uid="{00000000-0005-0000-0000-000002410000}"/>
    <cellStyle name="Input 24 3" xfId="2836" xr:uid="{00000000-0005-0000-0000-000003410000}"/>
    <cellStyle name="Input 24 3 2" xfId="6696" xr:uid="{00000000-0005-0000-0000-000004410000}"/>
    <cellStyle name="Input 24 3 2 2" xfId="13557" xr:uid="{00000000-0005-0000-0000-000005410000}"/>
    <cellStyle name="Input 24 3 2 2 2" xfId="16975" xr:uid="{00000000-0005-0000-0000-000006410000}"/>
    <cellStyle name="Input 24 3 2 2 2 2" xfId="29328" xr:uid="{00000000-0005-0000-0000-000007410000}"/>
    <cellStyle name="Input 24 3 2 2 3" xfId="18803" xr:uid="{00000000-0005-0000-0000-000008410000}"/>
    <cellStyle name="Input 24 3 2 2 3 2" xfId="31156" xr:uid="{00000000-0005-0000-0000-000009410000}"/>
    <cellStyle name="Input 24 3 2 2 4" xfId="20371" xr:uid="{00000000-0005-0000-0000-00000A410000}"/>
    <cellStyle name="Input 24 3 2 2 4 2" xfId="32718" xr:uid="{00000000-0005-0000-0000-00000B410000}"/>
    <cellStyle name="Input 24 3 2 2 5" xfId="25911" xr:uid="{00000000-0005-0000-0000-00000C410000}"/>
    <cellStyle name="Input 24 3 2 3" xfId="10579" xr:uid="{00000000-0005-0000-0000-00000D410000}"/>
    <cellStyle name="Input 24 3 2 3 2" xfId="22934" xr:uid="{00000000-0005-0000-0000-00000E410000}"/>
    <cellStyle name="Input 24 3 2 4" xfId="12273" xr:uid="{00000000-0005-0000-0000-00000F410000}"/>
    <cellStyle name="Input 24 3 2 4 2" xfId="24627" xr:uid="{00000000-0005-0000-0000-000010410000}"/>
    <cellStyle name="Input 24 3 2 5" xfId="14155" xr:uid="{00000000-0005-0000-0000-000011410000}"/>
    <cellStyle name="Input 24 3 2 5 2" xfId="26509" xr:uid="{00000000-0005-0000-0000-000012410000}"/>
    <cellStyle name="Input 24 3 2 6" xfId="21910" xr:uid="{00000000-0005-0000-0000-000013410000}"/>
    <cellStyle name="Input 24 3 3" xfId="11800" xr:uid="{00000000-0005-0000-0000-000014410000}"/>
    <cellStyle name="Input 24 3 3 2" xfId="16213" xr:uid="{00000000-0005-0000-0000-000015410000}"/>
    <cellStyle name="Input 24 3 3 2 2" xfId="28566" xr:uid="{00000000-0005-0000-0000-000016410000}"/>
    <cellStyle name="Input 24 3 3 3" xfId="18041" xr:uid="{00000000-0005-0000-0000-000017410000}"/>
    <cellStyle name="Input 24 3 3 3 2" xfId="30394" xr:uid="{00000000-0005-0000-0000-000018410000}"/>
    <cellStyle name="Input 24 3 3 4" xfId="19609" xr:uid="{00000000-0005-0000-0000-000019410000}"/>
    <cellStyle name="Input 24 3 3 4 2" xfId="31956" xr:uid="{00000000-0005-0000-0000-00001A410000}"/>
    <cellStyle name="Input 24 3 3 5" xfId="24154" xr:uid="{00000000-0005-0000-0000-00001B410000}"/>
    <cellStyle name="Input 24 3 4" xfId="14511" xr:uid="{00000000-0005-0000-0000-00001C410000}"/>
    <cellStyle name="Input 24 3 4 2" xfId="26865" xr:uid="{00000000-0005-0000-0000-00001D410000}"/>
    <cellStyle name="Input 24 3 5" xfId="10045" xr:uid="{00000000-0005-0000-0000-00001E410000}"/>
    <cellStyle name="Input 24 3 5 2" xfId="22400" xr:uid="{00000000-0005-0000-0000-00001F410000}"/>
    <cellStyle name="Input 24 3 6" xfId="11258" xr:uid="{00000000-0005-0000-0000-000020410000}"/>
    <cellStyle name="Input 24 3 6 2" xfId="23612" xr:uid="{00000000-0005-0000-0000-000021410000}"/>
    <cellStyle name="Input 24 3 7" xfId="21148" xr:uid="{00000000-0005-0000-0000-000022410000}"/>
    <cellStyle name="Input 24 4" xfId="2655" xr:uid="{00000000-0005-0000-0000-000023410000}"/>
    <cellStyle name="Input 24 4 2" xfId="6515" xr:uid="{00000000-0005-0000-0000-000024410000}"/>
    <cellStyle name="Input 24 4 2 2" xfId="13376" xr:uid="{00000000-0005-0000-0000-000025410000}"/>
    <cellStyle name="Input 24 4 2 2 2" xfId="16794" xr:uid="{00000000-0005-0000-0000-000026410000}"/>
    <cellStyle name="Input 24 4 2 2 2 2" xfId="29147" xr:uid="{00000000-0005-0000-0000-000027410000}"/>
    <cellStyle name="Input 24 4 2 2 3" xfId="18622" xr:uid="{00000000-0005-0000-0000-000028410000}"/>
    <cellStyle name="Input 24 4 2 2 3 2" xfId="30975" xr:uid="{00000000-0005-0000-0000-000029410000}"/>
    <cellStyle name="Input 24 4 2 2 4" xfId="20190" xr:uid="{00000000-0005-0000-0000-00002A410000}"/>
    <cellStyle name="Input 24 4 2 2 4 2" xfId="32537" xr:uid="{00000000-0005-0000-0000-00002B410000}"/>
    <cellStyle name="Input 24 4 2 2 5" xfId="25730" xr:uid="{00000000-0005-0000-0000-00002C410000}"/>
    <cellStyle name="Input 24 4 2 3" xfId="11411" xr:uid="{00000000-0005-0000-0000-00002D410000}"/>
    <cellStyle name="Input 24 4 2 3 2" xfId="23765" xr:uid="{00000000-0005-0000-0000-00002E410000}"/>
    <cellStyle name="Input 24 4 2 4" xfId="10881" xr:uid="{00000000-0005-0000-0000-00002F410000}"/>
    <cellStyle name="Input 24 4 2 4 2" xfId="23236" xr:uid="{00000000-0005-0000-0000-000030410000}"/>
    <cellStyle name="Input 24 4 2 5" xfId="15165" xr:uid="{00000000-0005-0000-0000-000031410000}"/>
    <cellStyle name="Input 24 4 2 5 2" xfId="27518" xr:uid="{00000000-0005-0000-0000-000032410000}"/>
    <cellStyle name="Input 24 4 2 6" xfId="21729" xr:uid="{00000000-0005-0000-0000-000033410000}"/>
    <cellStyle name="Input 24 4 3" xfId="11619" xr:uid="{00000000-0005-0000-0000-000034410000}"/>
    <cellStyle name="Input 24 4 3 2" xfId="16032" xr:uid="{00000000-0005-0000-0000-000035410000}"/>
    <cellStyle name="Input 24 4 3 2 2" xfId="28385" xr:uid="{00000000-0005-0000-0000-000036410000}"/>
    <cellStyle name="Input 24 4 3 3" xfId="17860" xr:uid="{00000000-0005-0000-0000-000037410000}"/>
    <cellStyle name="Input 24 4 3 3 2" xfId="30213" xr:uid="{00000000-0005-0000-0000-000038410000}"/>
    <cellStyle name="Input 24 4 3 4" xfId="19428" xr:uid="{00000000-0005-0000-0000-000039410000}"/>
    <cellStyle name="Input 24 4 3 4 2" xfId="31775" xr:uid="{00000000-0005-0000-0000-00003A410000}"/>
    <cellStyle name="Input 24 4 3 5" xfId="23973" xr:uid="{00000000-0005-0000-0000-00003B410000}"/>
    <cellStyle name="Input 24 4 4" xfId="14691" xr:uid="{00000000-0005-0000-0000-00003C410000}"/>
    <cellStyle name="Input 24 4 4 2" xfId="27045" xr:uid="{00000000-0005-0000-0000-00003D410000}"/>
    <cellStyle name="Input 24 4 5" xfId="15497" xr:uid="{00000000-0005-0000-0000-00003E410000}"/>
    <cellStyle name="Input 24 4 5 2" xfId="27850" xr:uid="{00000000-0005-0000-0000-00003F410000}"/>
    <cellStyle name="Input 24 4 6" xfId="17521" xr:uid="{00000000-0005-0000-0000-000040410000}"/>
    <cellStyle name="Input 24 4 6 2" xfId="29874" xr:uid="{00000000-0005-0000-0000-000041410000}"/>
    <cellStyle name="Input 24 4 7" xfId="20969" xr:uid="{00000000-0005-0000-0000-000042410000}"/>
    <cellStyle name="Input 25" xfId="1132" xr:uid="{00000000-0005-0000-0000-000043410000}"/>
    <cellStyle name="Input 25 2" xfId="2357" xr:uid="{00000000-0005-0000-0000-000044410000}"/>
    <cellStyle name="Input 25 2 2" xfId="2833" xr:uid="{00000000-0005-0000-0000-000045410000}"/>
    <cellStyle name="Input 25 2 2 2" xfId="6693" xr:uid="{00000000-0005-0000-0000-000046410000}"/>
    <cellStyle name="Input 25 2 2 2 2" xfId="13554" xr:uid="{00000000-0005-0000-0000-000047410000}"/>
    <cellStyle name="Input 25 2 2 2 2 2" xfId="16972" xr:uid="{00000000-0005-0000-0000-000048410000}"/>
    <cellStyle name="Input 25 2 2 2 2 2 2" xfId="29325" xr:uid="{00000000-0005-0000-0000-000049410000}"/>
    <cellStyle name="Input 25 2 2 2 2 3" xfId="18800" xr:uid="{00000000-0005-0000-0000-00004A410000}"/>
    <cellStyle name="Input 25 2 2 2 2 3 2" xfId="31153" xr:uid="{00000000-0005-0000-0000-00004B410000}"/>
    <cellStyle name="Input 25 2 2 2 2 4" xfId="20368" xr:uid="{00000000-0005-0000-0000-00004C410000}"/>
    <cellStyle name="Input 25 2 2 2 2 4 2" xfId="32715" xr:uid="{00000000-0005-0000-0000-00004D410000}"/>
    <cellStyle name="Input 25 2 2 2 2 5" xfId="25908" xr:uid="{00000000-0005-0000-0000-00004E410000}"/>
    <cellStyle name="Input 25 2 2 2 3" xfId="10582" xr:uid="{00000000-0005-0000-0000-00004F410000}"/>
    <cellStyle name="Input 25 2 2 2 3 2" xfId="22937" xr:uid="{00000000-0005-0000-0000-000050410000}"/>
    <cellStyle name="Input 25 2 2 2 4" xfId="10951" xr:uid="{00000000-0005-0000-0000-000051410000}"/>
    <cellStyle name="Input 25 2 2 2 4 2" xfId="23306" xr:uid="{00000000-0005-0000-0000-000052410000}"/>
    <cellStyle name="Input 25 2 2 2 5" xfId="15105" xr:uid="{00000000-0005-0000-0000-000053410000}"/>
    <cellStyle name="Input 25 2 2 2 5 2" xfId="27458" xr:uid="{00000000-0005-0000-0000-000054410000}"/>
    <cellStyle name="Input 25 2 2 2 6" xfId="21907" xr:uid="{00000000-0005-0000-0000-000055410000}"/>
    <cellStyle name="Input 25 2 2 3" xfId="11797" xr:uid="{00000000-0005-0000-0000-000056410000}"/>
    <cellStyle name="Input 25 2 2 3 2" xfId="16210" xr:uid="{00000000-0005-0000-0000-000057410000}"/>
    <cellStyle name="Input 25 2 2 3 2 2" xfId="28563" xr:uid="{00000000-0005-0000-0000-000058410000}"/>
    <cellStyle name="Input 25 2 2 3 3" xfId="18038" xr:uid="{00000000-0005-0000-0000-000059410000}"/>
    <cellStyle name="Input 25 2 2 3 3 2" xfId="30391" xr:uid="{00000000-0005-0000-0000-00005A410000}"/>
    <cellStyle name="Input 25 2 2 3 4" xfId="19606" xr:uid="{00000000-0005-0000-0000-00005B410000}"/>
    <cellStyle name="Input 25 2 2 3 4 2" xfId="31953" xr:uid="{00000000-0005-0000-0000-00005C410000}"/>
    <cellStyle name="Input 25 2 2 3 5" xfId="24151" xr:uid="{00000000-0005-0000-0000-00005D410000}"/>
    <cellStyle name="Input 25 2 2 4" xfId="14514" xr:uid="{00000000-0005-0000-0000-00005E410000}"/>
    <cellStyle name="Input 25 2 2 4 2" xfId="26868" xr:uid="{00000000-0005-0000-0000-00005F410000}"/>
    <cellStyle name="Input 25 2 2 5" xfId="10042" xr:uid="{00000000-0005-0000-0000-000060410000}"/>
    <cellStyle name="Input 25 2 2 5 2" xfId="22397" xr:uid="{00000000-0005-0000-0000-000061410000}"/>
    <cellStyle name="Input 25 2 2 6" xfId="11261" xr:uid="{00000000-0005-0000-0000-000062410000}"/>
    <cellStyle name="Input 25 2 2 6 2" xfId="23615" xr:uid="{00000000-0005-0000-0000-000063410000}"/>
    <cellStyle name="Input 25 2 2 7" xfId="21145" xr:uid="{00000000-0005-0000-0000-000064410000}"/>
    <cellStyle name="Input 25 2 3" xfId="3792" xr:uid="{00000000-0005-0000-0000-000065410000}"/>
    <cellStyle name="Input 25 2 3 2" xfId="7641" xr:uid="{00000000-0005-0000-0000-000066410000}"/>
    <cellStyle name="Input 25 2 3 2 2" xfId="14037" xr:uid="{00000000-0005-0000-0000-000067410000}"/>
    <cellStyle name="Input 25 2 3 2 2 2" xfId="17320" xr:uid="{00000000-0005-0000-0000-000068410000}"/>
    <cellStyle name="Input 25 2 3 2 2 2 2" xfId="29673" xr:uid="{00000000-0005-0000-0000-000069410000}"/>
    <cellStyle name="Input 25 2 3 2 2 3" xfId="19148" xr:uid="{00000000-0005-0000-0000-00006A410000}"/>
    <cellStyle name="Input 25 2 3 2 2 3 2" xfId="31501" xr:uid="{00000000-0005-0000-0000-00006B410000}"/>
    <cellStyle name="Input 25 2 3 2 2 4" xfId="20716" xr:uid="{00000000-0005-0000-0000-00006C410000}"/>
    <cellStyle name="Input 25 2 3 2 2 4 2" xfId="33063" xr:uid="{00000000-0005-0000-0000-00006D410000}"/>
    <cellStyle name="Input 25 2 3 2 2 5" xfId="26391" xr:uid="{00000000-0005-0000-0000-00006E410000}"/>
    <cellStyle name="Input 25 2 3 2 3" xfId="10299" xr:uid="{00000000-0005-0000-0000-00006F410000}"/>
    <cellStyle name="Input 25 2 3 2 3 2" xfId="22654" xr:uid="{00000000-0005-0000-0000-000070410000}"/>
    <cellStyle name="Input 25 2 3 2 4" xfId="12306" xr:uid="{00000000-0005-0000-0000-000071410000}"/>
    <cellStyle name="Input 25 2 3 2 4 2" xfId="24660" xr:uid="{00000000-0005-0000-0000-000072410000}"/>
    <cellStyle name="Input 25 2 3 2 5" xfId="12530" xr:uid="{00000000-0005-0000-0000-000073410000}"/>
    <cellStyle name="Input 25 2 3 2 5 2" xfId="24884" xr:uid="{00000000-0005-0000-0000-000074410000}"/>
    <cellStyle name="Input 25 2 3 2 6" xfId="22255" xr:uid="{00000000-0005-0000-0000-000075410000}"/>
    <cellStyle name="Input 25 2 3 3" xfId="12377" xr:uid="{00000000-0005-0000-0000-000076410000}"/>
    <cellStyle name="Input 25 2 3 3 2" xfId="16556" xr:uid="{00000000-0005-0000-0000-000077410000}"/>
    <cellStyle name="Input 25 2 3 3 2 2" xfId="28909" xr:uid="{00000000-0005-0000-0000-000078410000}"/>
    <cellStyle name="Input 25 2 3 3 3" xfId="18384" xr:uid="{00000000-0005-0000-0000-000079410000}"/>
    <cellStyle name="Input 25 2 3 3 3 2" xfId="30737" xr:uid="{00000000-0005-0000-0000-00007A410000}"/>
    <cellStyle name="Input 25 2 3 3 4" xfId="19952" xr:uid="{00000000-0005-0000-0000-00007B410000}"/>
    <cellStyle name="Input 25 2 3 3 4 2" xfId="32299" xr:uid="{00000000-0005-0000-0000-00007C410000}"/>
    <cellStyle name="Input 25 2 3 3 5" xfId="24731" xr:uid="{00000000-0005-0000-0000-00007D410000}"/>
    <cellStyle name="Input 25 2 3 4" xfId="12578" xr:uid="{00000000-0005-0000-0000-00007E410000}"/>
    <cellStyle name="Input 25 2 3 4 2" xfId="24932" xr:uid="{00000000-0005-0000-0000-00007F410000}"/>
    <cellStyle name="Input 25 2 3 5" xfId="12704" xr:uid="{00000000-0005-0000-0000-000080410000}"/>
    <cellStyle name="Input 25 2 3 5 2" xfId="25058" xr:uid="{00000000-0005-0000-0000-000081410000}"/>
    <cellStyle name="Input 25 2 3 6" xfId="12476" xr:uid="{00000000-0005-0000-0000-000082410000}"/>
    <cellStyle name="Input 25 2 3 6 2" xfId="24830" xr:uid="{00000000-0005-0000-0000-000083410000}"/>
    <cellStyle name="Input 25 2 3 7" xfId="21491" xr:uid="{00000000-0005-0000-0000-000084410000}"/>
    <cellStyle name="Input 25 3" xfId="2834" xr:uid="{00000000-0005-0000-0000-000085410000}"/>
    <cellStyle name="Input 25 3 2" xfId="6694" xr:uid="{00000000-0005-0000-0000-000086410000}"/>
    <cellStyle name="Input 25 3 2 2" xfId="13555" xr:uid="{00000000-0005-0000-0000-000087410000}"/>
    <cellStyle name="Input 25 3 2 2 2" xfId="16973" xr:uid="{00000000-0005-0000-0000-000088410000}"/>
    <cellStyle name="Input 25 3 2 2 2 2" xfId="29326" xr:uid="{00000000-0005-0000-0000-000089410000}"/>
    <cellStyle name="Input 25 3 2 2 3" xfId="18801" xr:uid="{00000000-0005-0000-0000-00008A410000}"/>
    <cellStyle name="Input 25 3 2 2 3 2" xfId="31154" xr:uid="{00000000-0005-0000-0000-00008B410000}"/>
    <cellStyle name="Input 25 3 2 2 4" xfId="20369" xr:uid="{00000000-0005-0000-0000-00008C410000}"/>
    <cellStyle name="Input 25 3 2 2 4 2" xfId="32716" xr:uid="{00000000-0005-0000-0000-00008D410000}"/>
    <cellStyle name="Input 25 3 2 2 5" xfId="25909" xr:uid="{00000000-0005-0000-0000-00008E410000}"/>
    <cellStyle name="Input 25 3 2 3" xfId="10581" xr:uid="{00000000-0005-0000-0000-00008F410000}"/>
    <cellStyle name="Input 25 3 2 3 2" xfId="22936" xr:uid="{00000000-0005-0000-0000-000090410000}"/>
    <cellStyle name="Input 25 3 2 4" xfId="10952" xr:uid="{00000000-0005-0000-0000-000091410000}"/>
    <cellStyle name="Input 25 3 2 4 2" xfId="23307" xr:uid="{00000000-0005-0000-0000-000092410000}"/>
    <cellStyle name="Input 25 3 2 5" xfId="12500" xr:uid="{00000000-0005-0000-0000-000093410000}"/>
    <cellStyle name="Input 25 3 2 5 2" xfId="24854" xr:uid="{00000000-0005-0000-0000-000094410000}"/>
    <cellStyle name="Input 25 3 2 6" xfId="21908" xr:uid="{00000000-0005-0000-0000-000095410000}"/>
    <cellStyle name="Input 25 3 3" xfId="11798" xr:uid="{00000000-0005-0000-0000-000096410000}"/>
    <cellStyle name="Input 25 3 3 2" xfId="16211" xr:uid="{00000000-0005-0000-0000-000097410000}"/>
    <cellStyle name="Input 25 3 3 2 2" xfId="28564" xr:uid="{00000000-0005-0000-0000-000098410000}"/>
    <cellStyle name="Input 25 3 3 3" xfId="18039" xr:uid="{00000000-0005-0000-0000-000099410000}"/>
    <cellStyle name="Input 25 3 3 3 2" xfId="30392" xr:uid="{00000000-0005-0000-0000-00009A410000}"/>
    <cellStyle name="Input 25 3 3 4" xfId="19607" xr:uid="{00000000-0005-0000-0000-00009B410000}"/>
    <cellStyle name="Input 25 3 3 4 2" xfId="31954" xr:uid="{00000000-0005-0000-0000-00009C410000}"/>
    <cellStyle name="Input 25 3 3 5" xfId="24152" xr:uid="{00000000-0005-0000-0000-00009D410000}"/>
    <cellStyle name="Input 25 3 4" xfId="14513" xr:uid="{00000000-0005-0000-0000-00009E410000}"/>
    <cellStyle name="Input 25 3 4 2" xfId="26867" xr:uid="{00000000-0005-0000-0000-00009F410000}"/>
    <cellStyle name="Input 25 3 5" xfId="10043" xr:uid="{00000000-0005-0000-0000-0000A0410000}"/>
    <cellStyle name="Input 25 3 5 2" xfId="22398" xr:uid="{00000000-0005-0000-0000-0000A1410000}"/>
    <cellStyle name="Input 25 3 6" xfId="11260" xr:uid="{00000000-0005-0000-0000-0000A2410000}"/>
    <cellStyle name="Input 25 3 6 2" xfId="23614" xr:uid="{00000000-0005-0000-0000-0000A3410000}"/>
    <cellStyle name="Input 25 3 7" xfId="21146" xr:uid="{00000000-0005-0000-0000-0000A4410000}"/>
    <cellStyle name="Input 25 4" xfId="2657" xr:uid="{00000000-0005-0000-0000-0000A5410000}"/>
    <cellStyle name="Input 25 4 2" xfId="6517" xr:uid="{00000000-0005-0000-0000-0000A6410000}"/>
    <cellStyle name="Input 25 4 2 2" xfId="13378" xr:uid="{00000000-0005-0000-0000-0000A7410000}"/>
    <cellStyle name="Input 25 4 2 2 2" xfId="16796" xr:uid="{00000000-0005-0000-0000-0000A8410000}"/>
    <cellStyle name="Input 25 4 2 2 2 2" xfId="29149" xr:uid="{00000000-0005-0000-0000-0000A9410000}"/>
    <cellStyle name="Input 25 4 2 2 3" xfId="18624" xr:uid="{00000000-0005-0000-0000-0000AA410000}"/>
    <cellStyle name="Input 25 4 2 2 3 2" xfId="30977" xr:uid="{00000000-0005-0000-0000-0000AB410000}"/>
    <cellStyle name="Input 25 4 2 2 4" xfId="20192" xr:uid="{00000000-0005-0000-0000-0000AC410000}"/>
    <cellStyle name="Input 25 4 2 2 4 2" xfId="32539" xr:uid="{00000000-0005-0000-0000-0000AD410000}"/>
    <cellStyle name="Input 25 4 2 2 5" xfId="25732" xr:uid="{00000000-0005-0000-0000-0000AE410000}"/>
    <cellStyle name="Input 25 4 2 3" xfId="11410" xr:uid="{00000000-0005-0000-0000-0000AF410000}"/>
    <cellStyle name="Input 25 4 2 3 2" xfId="23764" xr:uid="{00000000-0005-0000-0000-0000B0410000}"/>
    <cellStyle name="Input 25 4 2 4" xfId="10882" xr:uid="{00000000-0005-0000-0000-0000B1410000}"/>
    <cellStyle name="Input 25 4 2 4 2" xfId="23237" xr:uid="{00000000-0005-0000-0000-0000B2410000}"/>
    <cellStyle name="Input 25 4 2 5" xfId="15164" xr:uid="{00000000-0005-0000-0000-0000B3410000}"/>
    <cellStyle name="Input 25 4 2 5 2" xfId="27517" xr:uid="{00000000-0005-0000-0000-0000B4410000}"/>
    <cellStyle name="Input 25 4 2 6" xfId="21731" xr:uid="{00000000-0005-0000-0000-0000B5410000}"/>
    <cellStyle name="Input 25 4 3" xfId="11621" xr:uid="{00000000-0005-0000-0000-0000B6410000}"/>
    <cellStyle name="Input 25 4 3 2" xfId="16034" xr:uid="{00000000-0005-0000-0000-0000B7410000}"/>
    <cellStyle name="Input 25 4 3 2 2" xfId="28387" xr:uid="{00000000-0005-0000-0000-0000B8410000}"/>
    <cellStyle name="Input 25 4 3 3" xfId="17862" xr:uid="{00000000-0005-0000-0000-0000B9410000}"/>
    <cellStyle name="Input 25 4 3 3 2" xfId="30215" xr:uid="{00000000-0005-0000-0000-0000BA410000}"/>
    <cellStyle name="Input 25 4 3 4" xfId="19430" xr:uid="{00000000-0005-0000-0000-0000BB410000}"/>
    <cellStyle name="Input 25 4 3 4 2" xfId="31777" xr:uid="{00000000-0005-0000-0000-0000BC410000}"/>
    <cellStyle name="Input 25 4 3 5" xfId="23975" xr:uid="{00000000-0005-0000-0000-0000BD410000}"/>
    <cellStyle name="Input 25 4 4" xfId="14689" xr:uid="{00000000-0005-0000-0000-0000BE410000}"/>
    <cellStyle name="Input 25 4 4 2" xfId="27043" xr:uid="{00000000-0005-0000-0000-0000BF410000}"/>
    <cellStyle name="Input 25 4 5" xfId="15495" xr:uid="{00000000-0005-0000-0000-0000C0410000}"/>
    <cellStyle name="Input 25 4 5 2" xfId="27848" xr:uid="{00000000-0005-0000-0000-0000C1410000}"/>
    <cellStyle name="Input 25 4 6" xfId="17519" xr:uid="{00000000-0005-0000-0000-0000C2410000}"/>
    <cellStyle name="Input 25 4 6 2" xfId="29872" xr:uid="{00000000-0005-0000-0000-0000C3410000}"/>
    <cellStyle name="Input 25 4 7" xfId="20971" xr:uid="{00000000-0005-0000-0000-0000C4410000}"/>
    <cellStyle name="Input 26" xfId="1133" xr:uid="{00000000-0005-0000-0000-0000C5410000}"/>
    <cellStyle name="Input 26 2" xfId="2358" xr:uid="{00000000-0005-0000-0000-0000C6410000}"/>
    <cellStyle name="Input 26 2 2" xfId="2831" xr:uid="{00000000-0005-0000-0000-0000C7410000}"/>
    <cellStyle name="Input 26 2 2 2" xfId="6691" xr:uid="{00000000-0005-0000-0000-0000C8410000}"/>
    <cellStyle name="Input 26 2 2 2 2" xfId="13552" xr:uid="{00000000-0005-0000-0000-0000C9410000}"/>
    <cellStyle name="Input 26 2 2 2 2 2" xfId="16970" xr:uid="{00000000-0005-0000-0000-0000CA410000}"/>
    <cellStyle name="Input 26 2 2 2 2 2 2" xfId="29323" xr:uid="{00000000-0005-0000-0000-0000CB410000}"/>
    <cellStyle name="Input 26 2 2 2 2 3" xfId="18798" xr:uid="{00000000-0005-0000-0000-0000CC410000}"/>
    <cellStyle name="Input 26 2 2 2 2 3 2" xfId="31151" xr:uid="{00000000-0005-0000-0000-0000CD410000}"/>
    <cellStyle name="Input 26 2 2 2 2 4" xfId="20366" xr:uid="{00000000-0005-0000-0000-0000CE410000}"/>
    <cellStyle name="Input 26 2 2 2 2 4 2" xfId="32713" xr:uid="{00000000-0005-0000-0000-0000CF410000}"/>
    <cellStyle name="Input 26 2 2 2 2 5" xfId="25906" xr:uid="{00000000-0005-0000-0000-0000D0410000}"/>
    <cellStyle name="Input 26 2 2 2 3" xfId="10584" xr:uid="{00000000-0005-0000-0000-0000D1410000}"/>
    <cellStyle name="Input 26 2 2 2 3 2" xfId="22939" xr:uid="{00000000-0005-0000-0000-0000D2410000}"/>
    <cellStyle name="Input 26 2 2 2 4" xfId="10949" xr:uid="{00000000-0005-0000-0000-0000D3410000}"/>
    <cellStyle name="Input 26 2 2 2 4 2" xfId="23304" xr:uid="{00000000-0005-0000-0000-0000D4410000}"/>
    <cellStyle name="Input 26 2 2 2 5" xfId="14156" xr:uid="{00000000-0005-0000-0000-0000D5410000}"/>
    <cellStyle name="Input 26 2 2 2 5 2" xfId="26510" xr:uid="{00000000-0005-0000-0000-0000D6410000}"/>
    <cellStyle name="Input 26 2 2 2 6" xfId="21905" xr:uid="{00000000-0005-0000-0000-0000D7410000}"/>
    <cellStyle name="Input 26 2 2 3" xfId="11795" xr:uid="{00000000-0005-0000-0000-0000D8410000}"/>
    <cellStyle name="Input 26 2 2 3 2" xfId="16208" xr:uid="{00000000-0005-0000-0000-0000D9410000}"/>
    <cellStyle name="Input 26 2 2 3 2 2" xfId="28561" xr:uid="{00000000-0005-0000-0000-0000DA410000}"/>
    <cellStyle name="Input 26 2 2 3 3" xfId="18036" xr:uid="{00000000-0005-0000-0000-0000DB410000}"/>
    <cellStyle name="Input 26 2 2 3 3 2" xfId="30389" xr:uid="{00000000-0005-0000-0000-0000DC410000}"/>
    <cellStyle name="Input 26 2 2 3 4" xfId="19604" xr:uid="{00000000-0005-0000-0000-0000DD410000}"/>
    <cellStyle name="Input 26 2 2 3 4 2" xfId="31951" xr:uid="{00000000-0005-0000-0000-0000DE410000}"/>
    <cellStyle name="Input 26 2 2 3 5" xfId="24149" xr:uid="{00000000-0005-0000-0000-0000DF410000}"/>
    <cellStyle name="Input 26 2 2 4" xfId="14516" xr:uid="{00000000-0005-0000-0000-0000E0410000}"/>
    <cellStyle name="Input 26 2 2 4 2" xfId="26870" xr:uid="{00000000-0005-0000-0000-0000E1410000}"/>
    <cellStyle name="Input 26 2 2 5" xfId="10040" xr:uid="{00000000-0005-0000-0000-0000E2410000}"/>
    <cellStyle name="Input 26 2 2 5 2" xfId="22395" xr:uid="{00000000-0005-0000-0000-0000E3410000}"/>
    <cellStyle name="Input 26 2 2 6" xfId="11263" xr:uid="{00000000-0005-0000-0000-0000E4410000}"/>
    <cellStyle name="Input 26 2 2 6 2" xfId="23617" xr:uid="{00000000-0005-0000-0000-0000E5410000}"/>
    <cellStyle name="Input 26 2 2 7" xfId="21143" xr:uid="{00000000-0005-0000-0000-0000E6410000}"/>
    <cellStyle name="Input 26 2 3" xfId="2659" xr:uid="{00000000-0005-0000-0000-0000E7410000}"/>
    <cellStyle name="Input 26 2 3 2" xfId="6519" xr:uid="{00000000-0005-0000-0000-0000E8410000}"/>
    <cellStyle name="Input 26 2 3 2 2" xfId="13380" xr:uid="{00000000-0005-0000-0000-0000E9410000}"/>
    <cellStyle name="Input 26 2 3 2 2 2" xfId="16798" xr:uid="{00000000-0005-0000-0000-0000EA410000}"/>
    <cellStyle name="Input 26 2 3 2 2 2 2" xfId="29151" xr:uid="{00000000-0005-0000-0000-0000EB410000}"/>
    <cellStyle name="Input 26 2 3 2 2 3" xfId="18626" xr:uid="{00000000-0005-0000-0000-0000EC410000}"/>
    <cellStyle name="Input 26 2 3 2 2 3 2" xfId="30979" xr:uid="{00000000-0005-0000-0000-0000ED410000}"/>
    <cellStyle name="Input 26 2 3 2 2 4" xfId="20194" xr:uid="{00000000-0005-0000-0000-0000EE410000}"/>
    <cellStyle name="Input 26 2 3 2 2 4 2" xfId="32541" xr:uid="{00000000-0005-0000-0000-0000EF410000}"/>
    <cellStyle name="Input 26 2 3 2 2 5" xfId="25734" xr:uid="{00000000-0005-0000-0000-0000F0410000}"/>
    <cellStyle name="Input 26 2 3 2 3" xfId="11409" xr:uid="{00000000-0005-0000-0000-0000F1410000}"/>
    <cellStyle name="Input 26 2 3 2 3 2" xfId="23763" xr:uid="{00000000-0005-0000-0000-0000F2410000}"/>
    <cellStyle name="Input 26 2 3 2 4" xfId="14858" xr:uid="{00000000-0005-0000-0000-0000F3410000}"/>
    <cellStyle name="Input 26 2 3 2 4 2" xfId="27212" xr:uid="{00000000-0005-0000-0000-0000F4410000}"/>
    <cellStyle name="Input 26 2 3 2 5" xfId="15163" xr:uid="{00000000-0005-0000-0000-0000F5410000}"/>
    <cellStyle name="Input 26 2 3 2 5 2" xfId="27516" xr:uid="{00000000-0005-0000-0000-0000F6410000}"/>
    <cellStyle name="Input 26 2 3 2 6" xfId="21733" xr:uid="{00000000-0005-0000-0000-0000F7410000}"/>
    <cellStyle name="Input 26 2 3 3" xfId="11623" xr:uid="{00000000-0005-0000-0000-0000F8410000}"/>
    <cellStyle name="Input 26 2 3 3 2" xfId="16036" xr:uid="{00000000-0005-0000-0000-0000F9410000}"/>
    <cellStyle name="Input 26 2 3 3 2 2" xfId="28389" xr:uid="{00000000-0005-0000-0000-0000FA410000}"/>
    <cellStyle name="Input 26 2 3 3 3" xfId="17864" xr:uid="{00000000-0005-0000-0000-0000FB410000}"/>
    <cellStyle name="Input 26 2 3 3 3 2" xfId="30217" xr:uid="{00000000-0005-0000-0000-0000FC410000}"/>
    <cellStyle name="Input 26 2 3 3 4" xfId="19432" xr:uid="{00000000-0005-0000-0000-0000FD410000}"/>
    <cellStyle name="Input 26 2 3 3 4 2" xfId="31779" xr:uid="{00000000-0005-0000-0000-0000FE410000}"/>
    <cellStyle name="Input 26 2 3 3 5" xfId="23977" xr:uid="{00000000-0005-0000-0000-0000FF410000}"/>
    <cellStyle name="Input 26 2 3 4" xfId="14687" xr:uid="{00000000-0005-0000-0000-000000420000}"/>
    <cellStyle name="Input 26 2 3 4 2" xfId="27041" xr:uid="{00000000-0005-0000-0000-000001420000}"/>
    <cellStyle name="Input 26 2 3 5" xfId="15493" xr:uid="{00000000-0005-0000-0000-000002420000}"/>
    <cellStyle name="Input 26 2 3 5 2" xfId="27846" xr:uid="{00000000-0005-0000-0000-000003420000}"/>
    <cellStyle name="Input 26 2 3 6" xfId="17517" xr:uid="{00000000-0005-0000-0000-000004420000}"/>
    <cellStyle name="Input 26 2 3 6 2" xfId="29870" xr:uid="{00000000-0005-0000-0000-000005420000}"/>
    <cellStyle name="Input 26 2 3 7" xfId="20973" xr:uid="{00000000-0005-0000-0000-000006420000}"/>
    <cellStyle name="Input 26 3" xfId="2832" xr:uid="{00000000-0005-0000-0000-000007420000}"/>
    <cellStyle name="Input 26 3 2" xfId="6692" xr:uid="{00000000-0005-0000-0000-000008420000}"/>
    <cellStyle name="Input 26 3 2 2" xfId="13553" xr:uid="{00000000-0005-0000-0000-000009420000}"/>
    <cellStyle name="Input 26 3 2 2 2" xfId="16971" xr:uid="{00000000-0005-0000-0000-00000A420000}"/>
    <cellStyle name="Input 26 3 2 2 2 2" xfId="29324" xr:uid="{00000000-0005-0000-0000-00000B420000}"/>
    <cellStyle name="Input 26 3 2 2 3" xfId="18799" xr:uid="{00000000-0005-0000-0000-00000C420000}"/>
    <cellStyle name="Input 26 3 2 2 3 2" xfId="31152" xr:uid="{00000000-0005-0000-0000-00000D420000}"/>
    <cellStyle name="Input 26 3 2 2 4" xfId="20367" xr:uid="{00000000-0005-0000-0000-00000E420000}"/>
    <cellStyle name="Input 26 3 2 2 4 2" xfId="32714" xr:uid="{00000000-0005-0000-0000-00000F420000}"/>
    <cellStyle name="Input 26 3 2 2 5" xfId="25907" xr:uid="{00000000-0005-0000-0000-000010420000}"/>
    <cellStyle name="Input 26 3 2 3" xfId="10583" xr:uid="{00000000-0005-0000-0000-000011420000}"/>
    <cellStyle name="Input 26 3 2 3 2" xfId="22938" xr:uid="{00000000-0005-0000-0000-000012420000}"/>
    <cellStyle name="Input 26 3 2 4" xfId="10950" xr:uid="{00000000-0005-0000-0000-000013420000}"/>
    <cellStyle name="Input 26 3 2 4 2" xfId="23305" xr:uid="{00000000-0005-0000-0000-000014420000}"/>
    <cellStyle name="Input 26 3 2 5" xfId="15106" xr:uid="{00000000-0005-0000-0000-000015420000}"/>
    <cellStyle name="Input 26 3 2 5 2" xfId="27459" xr:uid="{00000000-0005-0000-0000-000016420000}"/>
    <cellStyle name="Input 26 3 2 6" xfId="21906" xr:uid="{00000000-0005-0000-0000-000017420000}"/>
    <cellStyle name="Input 26 3 3" xfId="11796" xr:uid="{00000000-0005-0000-0000-000018420000}"/>
    <cellStyle name="Input 26 3 3 2" xfId="16209" xr:uid="{00000000-0005-0000-0000-000019420000}"/>
    <cellStyle name="Input 26 3 3 2 2" xfId="28562" xr:uid="{00000000-0005-0000-0000-00001A420000}"/>
    <cellStyle name="Input 26 3 3 3" xfId="18037" xr:uid="{00000000-0005-0000-0000-00001B420000}"/>
    <cellStyle name="Input 26 3 3 3 2" xfId="30390" xr:uid="{00000000-0005-0000-0000-00001C420000}"/>
    <cellStyle name="Input 26 3 3 4" xfId="19605" xr:uid="{00000000-0005-0000-0000-00001D420000}"/>
    <cellStyle name="Input 26 3 3 4 2" xfId="31952" xr:uid="{00000000-0005-0000-0000-00001E420000}"/>
    <cellStyle name="Input 26 3 3 5" xfId="24150" xr:uid="{00000000-0005-0000-0000-00001F420000}"/>
    <cellStyle name="Input 26 3 4" xfId="14515" xr:uid="{00000000-0005-0000-0000-000020420000}"/>
    <cellStyle name="Input 26 3 4 2" xfId="26869" xr:uid="{00000000-0005-0000-0000-000021420000}"/>
    <cellStyle name="Input 26 3 5" xfId="10041" xr:uid="{00000000-0005-0000-0000-000022420000}"/>
    <cellStyle name="Input 26 3 5 2" xfId="22396" xr:uid="{00000000-0005-0000-0000-000023420000}"/>
    <cellStyle name="Input 26 3 6" xfId="11262" xr:uid="{00000000-0005-0000-0000-000024420000}"/>
    <cellStyle name="Input 26 3 6 2" xfId="23616" xr:uid="{00000000-0005-0000-0000-000025420000}"/>
    <cellStyle name="Input 26 3 7" xfId="21144" xr:uid="{00000000-0005-0000-0000-000026420000}"/>
    <cellStyle name="Input 26 4" xfId="2658" xr:uid="{00000000-0005-0000-0000-000027420000}"/>
    <cellStyle name="Input 26 4 2" xfId="6518" xr:uid="{00000000-0005-0000-0000-000028420000}"/>
    <cellStyle name="Input 26 4 2 2" xfId="13379" xr:uid="{00000000-0005-0000-0000-000029420000}"/>
    <cellStyle name="Input 26 4 2 2 2" xfId="16797" xr:uid="{00000000-0005-0000-0000-00002A420000}"/>
    <cellStyle name="Input 26 4 2 2 2 2" xfId="29150" xr:uid="{00000000-0005-0000-0000-00002B420000}"/>
    <cellStyle name="Input 26 4 2 2 3" xfId="18625" xr:uid="{00000000-0005-0000-0000-00002C420000}"/>
    <cellStyle name="Input 26 4 2 2 3 2" xfId="30978" xr:uid="{00000000-0005-0000-0000-00002D420000}"/>
    <cellStyle name="Input 26 4 2 2 4" xfId="20193" xr:uid="{00000000-0005-0000-0000-00002E420000}"/>
    <cellStyle name="Input 26 4 2 2 4 2" xfId="32540" xr:uid="{00000000-0005-0000-0000-00002F420000}"/>
    <cellStyle name="Input 26 4 2 2 5" xfId="25733" xr:uid="{00000000-0005-0000-0000-000030420000}"/>
    <cellStyle name="Input 26 4 2 3" xfId="10682" xr:uid="{00000000-0005-0000-0000-000031420000}"/>
    <cellStyle name="Input 26 4 2 3 2" xfId="23037" xr:uid="{00000000-0005-0000-0000-000032420000}"/>
    <cellStyle name="Input 26 4 2 4" xfId="10883" xr:uid="{00000000-0005-0000-0000-000033420000}"/>
    <cellStyle name="Input 26 4 2 4 2" xfId="23238" xr:uid="{00000000-0005-0000-0000-000034420000}"/>
    <cellStyle name="Input 26 4 2 5" xfId="15665" xr:uid="{00000000-0005-0000-0000-000035420000}"/>
    <cellStyle name="Input 26 4 2 5 2" xfId="28018" xr:uid="{00000000-0005-0000-0000-000036420000}"/>
    <cellStyle name="Input 26 4 2 6" xfId="21732" xr:uid="{00000000-0005-0000-0000-000037420000}"/>
    <cellStyle name="Input 26 4 3" xfId="11622" xr:uid="{00000000-0005-0000-0000-000038420000}"/>
    <cellStyle name="Input 26 4 3 2" xfId="16035" xr:uid="{00000000-0005-0000-0000-000039420000}"/>
    <cellStyle name="Input 26 4 3 2 2" xfId="28388" xr:uid="{00000000-0005-0000-0000-00003A420000}"/>
    <cellStyle name="Input 26 4 3 3" xfId="17863" xr:uid="{00000000-0005-0000-0000-00003B420000}"/>
    <cellStyle name="Input 26 4 3 3 2" xfId="30216" xr:uid="{00000000-0005-0000-0000-00003C420000}"/>
    <cellStyle name="Input 26 4 3 4" xfId="19431" xr:uid="{00000000-0005-0000-0000-00003D420000}"/>
    <cellStyle name="Input 26 4 3 4 2" xfId="31778" xr:uid="{00000000-0005-0000-0000-00003E420000}"/>
    <cellStyle name="Input 26 4 3 5" xfId="23976" xr:uid="{00000000-0005-0000-0000-00003F420000}"/>
    <cellStyle name="Input 26 4 4" xfId="14688" xr:uid="{00000000-0005-0000-0000-000040420000}"/>
    <cellStyle name="Input 26 4 4 2" xfId="27042" xr:uid="{00000000-0005-0000-0000-000041420000}"/>
    <cellStyle name="Input 26 4 5" xfId="15494" xr:uid="{00000000-0005-0000-0000-000042420000}"/>
    <cellStyle name="Input 26 4 5 2" xfId="27847" xr:uid="{00000000-0005-0000-0000-000043420000}"/>
    <cellStyle name="Input 26 4 6" xfId="17518" xr:uid="{00000000-0005-0000-0000-000044420000}"/>
    <cellStyle name="Input 26 4 6 2" xfId="29871" xr:uid="{00000000-0005-0000-0000-000045420000}"/>
    <cellStyle name="Input 26 4 7" xfId="20972" xr:uid="{00000000-0005-0000-0000-000046420000}"/>
    <cellStyle name="Input 27" xfId="1134" xr:uid="{00000000-0005-0000-0000-000047420000}"/>
    <cellStyle name="Input 27 2" xfId="2359" xr:uid="{00000000-0005-0000-0000-000048420000}"/>
    <cellStyle name="Input 27 2 2" xfId="2829" xr:uid="{00000000-0005-0000-0000-000049420000}"/>
    <cellStyle name="Input 27 2 2 2" xfId="6689" xr:uid="{00000000-0005-0000-0000-00004A420000}"/>
    <cellStyle name="Input 27 2 2 2 2" xfId="13550" xr:uid="{00000000-0005-0000-0000-00004B420000}"/>
    <cellStyle name="Input 27 2 2 2 2 2" xfId="16968" xr:uid="{00000000-0005-0000-0000-00004C420000}"/>
    <cellStyle name="Input 27 2 2 2 2 2 2" xfId="29321" xr:uid="{00000000-0005-0000-0000-00004D420000}"/>
    <cellStyle name="Input 27 2 2 2 2 3" xfId="18796" xr:uid="{00000000-0005-0000-0000-00004E420000}"/>
    <cellStyle name="Input 27 2 2 2 2 3 2" xfId="31149" xr:uid="{00000000-0005-0000-0000-00004F420000}"/>
    <cellStyle name="Input 27 2 2 2 2 4" xfId="20364" xr:uid="{00000000-0005-0000-0000-000050420000}"/>
    <cellStyle name="Input 27 2 2 2 2 4 2" xfId="32711" xr:uid="{00000000-0005-0000-0000-000051420000}"/>
    <cellStyle name="Input 27 2 2 2 2 5" xfId="25904" xr:uid="{00000000-0005-0000-0000-000052420000}"/>
    <cellStyle name="Input 27 2 2 2 3" xfId="10586" xr:uid="{00000000-0005-0000-0000-000053420000}"/>
    <cellStyle name="Input 27 2 2 2 3 2" xfId="22941" xr:uid="{00000000-0005-0000-0000-000054420000}"/>
    <cellStyle name="Input 27 2 2 2 4" xfId="10948" xr:uid="{00000000-0005-0000-0000-000055420000}"/>
    <cellStyle name="Input 27 2 2 2 4 2" xfId="23303" xr:uid="{00000000-0005-0000-0000-000056420000}"/>
    <cellStyle name="Input 27 2 2 2 5" xfId="15107" xr:uid="{00000000-0005-0000-0000-000057420000}"/>
    <cellStyle name="Input 27 2 2 2 5 2" xfId="27460" xr:uid="{00000000-0005-0000-0000-000058420000}"/>
    <cellStyle name="Input 27 2 2 2 6" xfId="21903" xr:uid="{00000000-0005-0000-0000-000059420000}"/>
    <cellStyle name="Input 27 2 2 3" xfId="11793" xr:uid="{00000000-0005-0000-0000-00005A420000}"/>
    <cellStyle name="Input 27 2 2 3 2" xfId="16206" xr:uid="{00000000-0005-0000-0000-00005B420000}"/>
    <cellStyle name="Input 27 2 2 3 2 2" xfId="28559" xr:uid="{00000000-0005-0000-0000-00005C420000}"/>
    <cellStyle name="Input 27 2 2 3 3" xfId="18034" xr:uid="{00000000-0005-0000-0000-00005D420000}"/>
    <cellStyle name="Input 27 2 2 3 3 2" xfId="30387" xr:uid="{00000000-0005-0000-0000-00005E420000}"/>
    <cellStyle name="Input 27 2 2 3 4" xfId="19602" xr:uid="{00000000-0005-0000-0000-00005F420000}"/>
    <cellStyle name="Input 27 2 2 3 4 2" xfId="31949" xr:uid="{00000000-0005-0000-0000-000060420000}"/>
    <cellStyle name="Input 27 2 2 3 5" xfId="24147" xr:uid="{00000000-0005-0000-0000-000061420000}"/>
    <cellStyle name="Input 27 2 2 4" xfId="14518" xr:uid="{00000000-0005-0000-0000-000062420000}"/>
    <cellStyle name="Input 27 2 2 4 2" xfId="26872" xr:uid="{00000000-0005-0000-0000-000063420000}"/>
    <cellStyle name="Input 27 2 2 5" xfId="10038" xr:uid="{00000000-0005-0000-0000-000064420000}"/>
    <cellStyle name="Input 27 2 2 5 2" xfId="22393" xr:uid="{00000000-0005-0000-0000-000065420000}"/>
    <cellStyle name="Input 27 2 2 6" xfId="11265" xr:uid="{00000000-0005-0000-0000-000066420000}"/>
    <cellStyle name="Input 27 2 2 6 2" xfId="23619" xr:uid="{00000000-0005-0000-0000-000067420000}"/>
    <cellStyle name="Input 27 2 2 7" xfId="21141" xr:uid="{00000000-0005-0000-0000-000068420000}"/>
    <cellStyle name="Input 27 2 3" xfId="2661" xr:uid="{00000000-0005-0000-0000-000069420000}"/>
    <cellStyle name="Input 27 2 3 2" xfId="6521" xr:uid="{00000000-0005-0000-0000-00006A420000}"/>
    <cellStyle name="Input 27 2 3 2 2" xfId="13382" xr:uid="{00000000-0005-0000-0000-00006B420000}"/>
    <cellStyle name="Input 27 2 3 2 2 2" xfId="16800" xr:uid="{00000000-0005-0000-0000-00006C420000}"/>
    <cellStyle name="Input 27 2 3 2 2 2 2" xfId="29153" xr:uid="{00000000-0005-0000-0000-00006D420000}"/>
    <cellStyle name="Input 27 2 3 2 2 3" xfId="18628" xr:uid="{00000000-0005-0000-0000-00006E420000}"/>
    <cellStyle name="Input 27 2 3 2 2 3 2" xfId="30981" xr:uid="{00000000-0005-0000-0000-00006F420000}"/>
    <cellStyle name="Input 27 2 3 2 2 4" xfId="20196" xr:uid="{00000000-0005-0000-0000-000070420000}"/>
    <cellStyle name="Input 27 2 3 2 2 4 2" xfId="32543" xr:uid="{00000000-0005-0000-0000-000071420000}"/>
    <cellStyle name="Input 27 2 3 2 2 5" xfId="25736" xr:uid="{00000000-0005-0000-0000-000072420000}"/>
    <cellStyle name="Input 27 2 3 2 3" xfId="11408" xr:uid="{00000000-0005-0000-0000-000073420000}"/>
    <cellStyle name="Input 27 2 3 2 3 2" xfId="23762" xr:uid="{00000000-0005-0000-0000-000074420000}"/>
    <cellStyle name="Input 27 2 3 2 4" xfId="14859" xr:uid="{00000000-0005-0000-0000-000075420000}"/>
    <cellStyle name="Input 27 2 3 2 4 2" xfId="27213" xr:uid="{00000000-0005-0000-0000-000076420000}"/>
    <cellStyle name="Input 27 2 3 2 5" xfId="15162" xr:uid="{00000000-0005-0000-0000-000077420000}"/>
    <cellStyle name="Input 27 2 3 2 5 2" xfId="27515" xr:uid="{00000000-0005-0000-0000-000078420000}"/>
    <cellStyle name="Input 27 2 3 2 6" xfId="21735" xr:uid="{00000000-0005-0000-0000-000079420000}"/>
    <cellStyle name="Input 27 2 3 3" xfId="11625" xr:uid="{00000000-0005-0000-0000-00007A420000}"/>
    <cellStyle name="Input 27 2 3 3 2" xfId="16038" xr:uid="{00000000-0005-0000-0000-00007B420000}"/>
    <cellStyle name="Input 27 2 3 3 2 2" xfId="28391" xr:uid="{00000000-0005-0000-0000-00007C420000}"/>
    <cellStyle name="Input 27 2 3 3 3" xfId="17866" xr:uid="{00000000-0005-0000-0000-00007D420000}"/>
    <cellStyle name="Input 27 2 3 3 3 2" xfId="30219" xr:uid="{00000000-0005-0000-0000-00007E420000}"/>
    <cellStyle name="Input 27 2 3 3 4" xfId="19434" xr:uid="{00000000-0005-0000-0000-00007F420000}"/>
    <cellStyle name="Input 27 2 3 3 4 2" xfId="31781" xr:uid="{00000000-0005-0000-0000-000080420000}"/>
    <cellStyle name="Input 27 2 3 3 5" xfId="23979" xr:uid="{00000000-0005-0000-0000-000081420000}"/>
    <cellStyle name="Input 27 2 3 4" xfId="14685" xr:uid="{00000000-0005-0000-0000-000082420000}"/>
    <cellStyle name="Input 27 2 3 4 2" xfId="27039" xr:uid="{00000000-0005-0000-0000-000083420000}"/>
    <cellStyle name="Input 27 2 3 5" xfId="15491" xr:uid="{00000000-0005-0000-0000-000084420000}"/>
    <cellStyle name="Input 27 2 3 5 2" xfId="27844" xr:uid="{00000000-0005-0000-0000-000085420000}"/>
    <cellStyle name="Input 27 2 3 6" xfId="17515" xr:uid="{00000000-0005-0000-0000-000086420000}"/>
    <cellStyle name="Input 27 2 3 6 2" xfId="29868" xr:uid="{00000000-0005-0000-0000-000087420000}"/>
    <cellStyle name="Input 27 2 3 7" xfId="20975" xr:uid="{00000000-0005-0000-0000-000088420000}"/>
    <cellStyle name="Input 27 3" xfId="2830" xr:uid="{00000000-0005-0000-0000-000089420000}"/>
    <cellStyle name="Input 27 3 2" xfId="6690" xr:uid="{00000000-0005-0000-0000-00008A420000}"/>
    <cellStyle name="Input 27 3 2 2" xfId="13551" xr:uid="{00000000-0005-0000-0000-00008B420000}"/>
    <cellStyle name="Input 27 3 2 2 2" xfId="16969" xr:uid="{00000000-0005-0000-0000-00008C420000}"/>
    <cellStyle name="Input 27 3 2 2 2 2" xfId="29322" xr:uid="{00000000-0005-0000-0000-00008D420000}"/>
    <cellStyle name="Input 27 3 2 2 3" xfId="18797" xr:uid="{00000000-0005-0000-0000-00008E420000}"/>
    <cellStyle name="Input 27 3 2 2 3 2" xfId="31150" xr:uid="{00000000-0005-0000-0000-00008F420000}"/>
    <cellStyle name="Input 27 3 2 2 4" xfId="20365" xr:uid="{00000000-0005-0000-0000-000090420000}"/>
    <cellStyle name="Input 27 3 2 2 4 2" xfId="32712" xr:uid="{00000000-0005-0000-0000-000091420000}"/>
    <cellStyle name="Input 27 3 2 2 5" xfId="25905" xr:uid="{00000000-0005-0000-0000-000092420000}"/>
    <cellStyle name="Input 27 3 2 3" xfId="10585" xr:uid="{00000000-0005-0000-0000-000093420000}"/>
    <cellStyle name="Input 27 3 2 3 2" xfId="22940" xr:uid="{00000000-0005-0000-0000-000094420000}"/>
    <cellStyle name="Input 27 3 2 4" xfId="15256" xr:uid="{00000000-0005-0000-0000-000095420000}"/>
    <cellStyle name="Input 27 3 2 4 2" xfId="27609" xr:uid="{00000000-0005-0000-0000-000096420000}"/>
    <cellStyle name="Input 27 3 2 5" xfId="12499" xr:uid="{00000000-0005-0000-0000-000097420000}"/>
    <cellStyle name="Input 27 3 2 5 2" xfId="24853" xr:uid="{00000000-0005-0000-0000-000098420000}"/>
    <cellStyle name="Input 27 3 2 6" xfId="21904" xr:uid="{00000000-0005-0000-0000-000099420000}"/>
    <cellStyle name="Input 27 3 3" xfId="11794" xr:uid="{00000000-0005-0000-0000-00009A420000}"/>
    <cellStyle name="Input 27 3 3 2" xfId="16207" xr:uid="{00000000-0005-0000-0000-00009B420000}"/>
    <cellStyle name="Input 27 3 3 2 2" xfId="28560" xr:uid="{00000000-0005-0000-0000-00009C420000}"/>
    <cellStyle name="Input 27 3 3 3" xfId="18035" xr:uid="{00000000-0005-0000-0000-00009D420000}"/>
    <cellStyle name="Input 27 3 3 3 2" xfId="30388" xr:uid="{00000000-0005-0000-0000-00009E420000}"/>
    <cellStyle name="Input 27 3 3 4" xfId="19603" xr:uid="{00000000-0005-0000-0000-00009F420000}"/>
    <cellStyle name="Input 27 3 3 4 2" xfId="31950" xr:uid="{00000000-0005-0000-0000-0000A0420000}"/>
    <cellStyle name="Input 27 3 3 5" xfId="24148" xr:uid="{00000000-0005-0000-0000-0000A1420000}"/>
    <cellStyle name="Input 27 3 4" xfId="14517" xr:uid="{00000000-0005-0000-0000-0000A2420000}"/>
    <cellStyle name="Input 27 3 4 2" xfId="26871" xr:uid="{00000000-0005-0000-0000-0000A3420000}"/>
    <cellStyle name="Input 27 3 5" xfId="10039" xr:uid="{00000000-0005-0000-0000-0000A4420000}"/>
    <cellStyle name="Input 27 3 5 2" xfId="22394" xr:uid="{00000000-0005-0000-0000-0000A5420000}"/>
    <cellStyle name="Input 27 3 6" xfId="11264" xr:uid="{00000000-0005-0000-0000-0000A6420000}"/>
    <cellStyle name="Input 27 3 6 2" xfId="23618" xr:uid="{00000000-0005-0000-0000-0000A7420000}"/>
    <cellStyle name="Input 27 3 7" xfId="21142" xr:uid="{00000000-0005-0000-0000-0000A8420000}"/>
    <cellStyle name="Input 27 4" xfId="2660" xr:uid="{00000000-0005-0000-0000-0000A9420000}"/>
    <cellStyle name="Input 27 4 2" xfId="6520" xr:uid="{00000000-0005-0000-0000-0000AA420000}"/>
    <cellStyle name="Input 27 4 2 2" xfId="13381" xr:uid="{00000000-0005-0000-0000-0000AB420000}"/>
    <cellStyle name="Input 27 4 2 2 2" xfId="16799" xr:uid="{00000000-0005-0000-0000-0000AC420000}"/>
    <cellStyle name="Input 27 4 2 2 2 2" xfId="29152" xr:uid="{00000000-0005-0000-0000-0000AD420000}"/>
    <cellStyle name="Input 27 4 2 2 3" xfId="18627" xr:uid="{00000000-0005-0000-0000-0000AE420000}"/>
    <cellStyle name="Input 27 4 2 2 3 2" xfId="30980" xr:uid="{00000000-0005-0000-0000-0000AF420000}"/>
    <cellStyle name="Input 27 4 2 2 4" xfId="20195" xr:uid="{00000000-0005-0000-0000-0000B0420000}"/>
    <cellStyle name="Input 27 4 2 2 4 2" xfId="32542" xr:uid="{00000000-0005-0000-0000-0000B1420000}"/>
    <cellStyle name="Input 27 4 2 2 5" xfId="25735" xr:uid="{00000000-0005-0000-0000-0000B2420000}"/>
    <cellStyle name="Input 27 4 2 3" xfId="10681" xr:uid="{00000000-0005-0000-0000-0000B3420000}"/>
    <cellStyle name="Input 27 4 2 3 2" xfId="23036" xr:uid="{00000000-0005-0000-0000-0000B4420000}"/>
    <cellStyle name="Input 27 4 2 4" xfId="10884" xr:uid="{00000000-0005-0000-0000-0000B5420000}"/>
    <cellStyle name="Input 27 4 2 4 2" xfId="23239" xr:uid="{00000000-0005-0000-0000-0000B6420000}"/>
    <cellStyle name="Input 27 4 2 5" xfId="15666" xr:uid="{00000000-0005-0000-0000-0000B7420000}"/>
    <cellStyle name="Input 27 4 2 5 2" xfId="28019" xr:uid="{00000000-0005-0000-0000-0000B8420000}"/>
    <cellStyle name="Input 27 4 2 6" xfId="21734" xr:uid="{00000000-0005-0000-0000-0000B9420000}"/>
    <cellStyle name="Input 27 4 3" xfId="11624" xr:uid="{00000000-0005-0000-0000-0000BA420000}"/>
    <cellStyle name="Input 27 4 3 2" xfId="16037" xr:uid="{00000000-0005-0000-0000-0000BB420000}"/>
    <cellStyle name="Input 27 4 3 2 2" xfId="28390" xr:uid="{00000000-0005-0000-0000-0000BC420000}"/>
    <cellStyle name="Input 27 4 3 3" xfId="17865" xr:uid="{00000000-0005-0000-0000-0000BD420000}"/>
    <cellStyle name="Input 27 4 3 3 2" xfId="30218" xr:uid="{00000000-0005-0000-0000-0000BE420000}"/>
    <cellStyle name="Input 27 4 3 4" xfId="19433" xr:uid="{00000000-0005-0000-0000-0000BF420000}"/>
    <cellStyle name="Input 27 4 3 4 2" xfId="31780" xr:uid="{00000000-0005-0000-0000-0000C0420000}"/>
    <cellStyle name="Input 27 4 3 5" xfId="23978" xr:uid="{00000000-0005-0000-0000-0000C1420000}"/>
    <cellStyle name="Input 27 4 4" xfId="14686" xr:uid="{00000000-0005-0000-0000-0000C2420000}"/>
    <cellStyle name="Input 27 4 4 2" xfId="27040" xr:uid="{00000000-0005-0000-0000-0000C3420000}"/>
    <cellStyle name="Input 27 4 5" xfId="15492" xr:uid="{00000000-0005-0000-0000-0000C4420000}"/>
    <cellStyle name="Input 27 4 5 2" xfId="27845" xr:uid="{00000000-0005-0000-0000-0000C5420000}"/>
    <cellStyle name="Input 27 4 6" xfId="17516" xr:uid="{00000000-0005-0000-0000-0000C6420000}"/>
    <cellStyle name="Input 27 4 6 2" xfId="29869" xr:uid="{00000000-0005-0000-0000-0000C7420000}"/>
    <cellStyle name="Input 27 4 7" xfId="20974" xr:uid="{00000000-0005-0000-0000-0000C8420000}"/>
    <cellStyle name="Input 28" xfId="1135" xr:uid="{00000000-0005-0000-0000-0000C9420000}"/>
    <cellStyle name="Input 28 2" xfId="2360" xr:uid="{00000000-0005-0000-0000-0000CA420000}"/>
    <cellStyle name="Input 28 2 2" xfId="2827" xr:uid="{00000000-0005-0000-0000-0000CB420000}"/>
    <cellStyle name="Input 28 2 2 2" xfId="6687" xr:uid="{00000000-0005-0000-0000-0000CC420000}"/>
    <cellStyle name="Input 28 2 2 2 2" xfId="13548" xr:uid="{00000000-0005-0000-0000-0000CD420000}"/>
    <cellStyle name="Input 28 2 2 2 2 2" xfId="16966" xr:uid="{00000000-0005-0000-0000-0000CE420000}"/>
    <cellStyle name="Input 28 2 2 2 2 2 2" xfId="29319" xr:uid="{00000000-0005-0000-0000-0000CF420000}"/>
    <cellStyle name="Input 28 2 2 2 2 3" xfId="18794" xr:uid="{00000000-0005-0000-0000-0000D0420000}"/>
    <cellStyle name="Input 28 2 2 2 2 3 2" xfId="31147" xr:uid="{00000000-0005-0000-0000-0000D1420000}"/>
    <cellStyle name="Input 28 2 2 2 2 4" xfId="20362" xr:uid="{00000000-0005-0000-0000-0000D2420000}"/>
    <cellStyle name="Input 28 2 2 2 2 4 2" xfId="32709" xr:uid="{00000000-0005-0000-0000-0000D3420000}"/>
    <cellStyle name="Input 28 2 2 2 2 5" xfId="25902" xr:uid="{00000000-0005-0000-0000-0000D4420000}"/>
    <cellStyle name="Input 28 2 2 2 3" xfId="10588" xr:uid="{00000000-0005-0000-0000-0000D5420000}"/>
    <cellStyle name="Input 28 2 2 2 3 2" xfId="22943" xr:uid="{00000000-0005-0000-0000-0000D6420000}"/>
    <cellStyle name="Input 28 2 2 2 4" xfId="10947" xr:uid="{00000000-0005-0000-0000-0000D7420000}"/>
    <cellStyle name="Input 28 2 2 2 4 2" xfId="23302" xr:uid="{00000000-0005-0000-0000-0000D8420000}"/>
    <cellStyle name="Input 28 2 2 2 5" xfId="14157" xr:uid="{00000000-0005-0000-0000-0000D9420000}"/>
    <cellStyle name="Input 28 2 2 2 5 2" xfId="26511" xr:uid="{00000000-0005-0000-0000-0000DA420000}"/>
    <cellStyle name="Input 28 2 2 2 6" xfId="21901" xr:uid="{00000000-0005-0000-0000-0000DB420000}"/>
    <cellStyle name="Input 28 2 2 3" xfId="11791" xr:uid="{00000000-0005-0000-0000-0000DC420000}"/>
    <cellStyle name="Input 28 2 2 3 2" xfId="16204" xr:uid="{00000000-0005-0000-0000-0000DD420000}"/>
    <cellStyle name="Input 28 2 2 3 2 2" xfId="28557" xr:uid="{00000000-0005-0000-0000-0000DE420000}"/>
    <cellStyle name="Input 28 2 2 3 3" xfId="18032" xr:uid="{00000000-0005-0000-0000-0000DF420000}"/>
    <cellStyle name="Input 28 2 2 3 3 2" xfId="30385" xr:uid="{00000000-0005-0000-0000-0000E0420000}"/>
    <cellStyle name="Input 28 2 2 3 4" xfId="19600" xr:uid="{00000000-0005-0000-0000-0000E1420000}"/>
    <cellStyle name="Input 28 2 2 3 4 2" xfId="31947" xr:uid="{00000000-0005-0000-0000-0000E2420000}"/>
    <cellStyle name="Input 28 2 2 3 5" xfId="24145" xr:uid="{00000000-0005-0000-0000-0000E3420000}"/>
    <cellStyle name="Input 28 2 2 4" xfId="14520" xr:uid="{00000000-0005-0000-0000-0000E4420000}"/>
    <cellStyle name="Input 28 2 2 4 2" xfId="26874" xr:uid="{00000000-0005-0000-0000-0000E5420000}"/>
    <cellStyle name="Input 28 2 2 5" xfId="10036" xr:uid="{00000000-0005-0000-0000-0000E6420000}"/>
    <cellStyle name="Input 28 2 2 5 2" xfId="22391" xr:uid="{00000000-0005-0000-0000-0000E7420000}"/>
    <cellStyle name="Input 28 2 2 6" xfId="11267" xr:uid="{00000000-0005-0000-0000-0000E8420000}"/>
    <cellStyle name="Input 28 2 2 6 2" xfId="23621" xr:uid="{00000000-0005-0000-0000-0000E9420000}"/>
    <cellStyle name="Input 28 2 2 7" xfId="21139" xr:uid="{00000000-0005-0000-0000-0000EA420000}"/>
    <cellStyle name="Input 28 2 3" xfId="2663" xr:uid="{00000000-0005-0000-0000-0000EB420000}"/>
    <cellStyle name="Input 28 2 3 2" xfId="6523" xr:uid="{00000000-0005-0000-0000-0000EC420000}"/>
    <cellStyle name="Input 28 2 3 2 2" xfId="13384" xr:uid="{00000000-0005-0000-0000-0000ED420000}"/>
    <cellStyle name="Input 28 2 3 2 2 2" xfId="16802" xr:uid="{00000000-0005-0000-0000-0000EE420000}"/>
    <cellStyle name="Input 28 2 3 2 2 2 2" xfId="29155" xr:uid="{00000000-0005-0000-0000-0000EF420000}"/>
    <cellStyle name="Input 28 2 3 2 2 3" xfId="18630" xr:uid="{00000000-0005-0000-0000-0000F0420000}"/>
    <cellStyle name="Input 28 2 3 2 2 3 2" xfId="30983" xr:uid="{00000000-0005-0000-0000-0000F1420000}"/>
    <cellStyle name="Input 28 2 3 2 2 4" xfId="20198" xr:uid="{00000000-0005-0000-0000-0000F2420000}"/>
    <cellStyle name="Input 28 2 3 2 2 4 2" xfId="32545" xr:uid="{00000000-0005-0000-0000-0000F3420000}"/>
    <cellStyle name="Input 28 2 3 2 2 5" xfId="25738" xr:uid="{00000000-0005-0000-0000-0000F4420000}"/>
    <cellStyle name="Input 28 2 3 2 3" xfId="11407" xr:uid="{00000000-0005-0000-0000-0000F5420000}"/>
    <cellStyle name="Input 28 2 3 2 3 2" xfId="23761" xr:uid="{00000000-0005-0000-0000-0000F6420000}"/>
    <cellStyle name="Input 28 2 3 2 4" xfId="14860" xr:uid="{00000000-0005-0000-0000-0000F7420000}"/>
    <cellStyle name="Input 28 2 3 2 4 2" xfId="27214" xr:uid="{00000000-0005-0000-0000-0000F8420000}"/>
    <cellStyle name="Input 28 2 3 2 5" xfId="15161" xr:uid="{00000000-0005-0000-0000-0000F9420000}"/>
    <cellStyle name="Input 28 2 3 2 5 2" xfId="27514" xr:uid="{00000000-0005-0000-0000-0000FA420000}"/>
    <cellStyle name="Input 28 2 3 2 6" xfId="21737" xr:uid="{00000000-0005-0000-0000-0000FB420000}"/>
    <cellStyle name="Input 28 2 3 3" xfId="11627" xr:uid="{00000000-0005-0000-0000-0000FC420000}"/>
    <cellStyle name="Input 28 2 3 3 2" xfId="16040" xr:uid="{00000000-0005-0000-0000-0000FD420000}"/>
    <cellStyle name="Input 28 2 3 3 2 2" xfId="28393" xr:uid="{00000000-0005-0000-0000-0000FE420000}"/>
    <cellStyle name="Input 28 2 3 3 3" xfId="17868" xr:uid="{00000000-0005-0000-0000-0000FF420000}"/>
    <cellStyle name="Input 28 2 3 3 3 2" xfId="30221" xr:uid="{00000000-0005-0000-0000-000000430000}"/>
    <cellStyle name="Input 28 2 3 3 4" xfId="19436" xr:uid="{00000000-0005-0000-0000-000001430000}"/>
    <cellStyle name="Input 28 2 3 3 4 2" xfId="31783" xr:uid="{00000000-0005-0000-0000-000002430000}"/>
    <cellStyle name="Input 28 2 3 3 5" xfId="23981" xr:uid="{00000000-0005-0000-0000-000003430000}"/>
    <cellStyle name="Input 28 2 3 4" xfId="14683" xr:uid="{00000000-0005-0000-0000-000004430000}"/>
    <cellStyle name="Input 28 2 3 4 2" xfId="27037" xr:uid="{00000000-0005-0000-0000-000005430000}"/>
    <cellStyle name="Input 28 2 3 5" xfId="15489" xr:uid="{00000000-0005-0000-0000-000006430000}"/>
    <cellStyle name="Input 28 2 3 5 2" xfId="27842" xr:uid="{00000000-0005-0000-0000-000007430000}"/>
    <cellStyle name="Input 28 2 3 6" xfId="17513" xr:uid="{00000000-0005-0000-0000-000008430000}"/>
    <cellStyle name="Input 28 2 3 6 2" xfId="29866" xr:uid="{00000000-0005-0000-0000-000009430000}"/>
    <cellStyle name="Input 28 2 3 7" xfId="20977" xr:uid="{00000000-0005-0000-0000-00000A430000}"/>
    <cellStyle name="Input 28 3" xfId="2828" xr:uid="{00000000-0005-0000-0000-00000B430000}"/>
    <cellStyle name="Input 28 3 2" xfId="6688" xr:uid="{00000000-0005-0000-0000-00000C430000}"/>
    <cellStyle name="Input 28 3 2 2" xfId="13549" xr:uid="{00000000-0005-0000-0000-00000D430000}"/>
    <cellStyle name="Input 28 3 2 2 2" xfId="16967" xr:uid="{00000000-0005-0000-0000-00000E430000}"/>
    <cellStyle name="Input 28 3 2 2 2 2" xfId="29320" xr:uid="{00000000-0005-0000-0000-00000F430000}"/>
    <cellStyle name="Input 28 3 2 2 3" xfId="18795" xr:uid="{00000000-0005-0000-0000-000010430000}"/>
    <cellStyle name="Input 28 3 2 2 3 2" xfId="31148" xr:uid="{00000000-0005-0000-0000-000011430000}"/>
    <cellStyle name="Input 28 3 2 2 4" xfId="20363" xr:uid="{00000000-0005-0000-0000-000012430000}"/>
    <cellStyle name="Input 28 3 2 2 4 2" xfId="32710" xr:uid="{00000000-0005-0000-0000-000013430000}"/>
    <cellStyle name="Input 28 3 2 2 5" xfId="25903" xr:uid="{00000000-0005-0000-0000-000014430000}"/>
    <cellStyle name="Input 28 3 2 3" xfId="10587" xr:uid="{00000000-0005-0000-0000-000015430000}"/>
    <cellStyle name="Input 28 3 2 3 2" xfId="22942" xr:uid="{00000000-0005-0000-0000-000016430000}"/>
    <cellStyle name="Input 28 3 2 4" xfId="15257" xr:uid="{00000000-0005-0000-0000-000017430000}"/>
    <cellStyle name="Input 28 3 2 4 2" xfId="27610" xr:uid="{00000000-0005-0000-0000-000018430000}"/>
    <cellStyle name="Input 28 3 2 5" xfId="15108" xr:uid="{00000000-0005-0000-0000-000019430000}"/>
    <cellStyle name="Input 28 3 2 5 2" xfId="27461" xr:uid="{00000000-0005-0000-0000-00001A430000}"/>
    <cellStyle name="Input 28 3 2 6" xfId="21902" xr:uid="{00000000-0005-0000-0000-00001B430000}"/>
    <cellStyle name="Input 28 3 3" xfId="11792" xr:uid="{00000000-0005-0000-0000-00001C430000}"/>
    <cellStyle name="Input 28 3 3 2" xfId="16205" xr:uid="{00000000-0005-0000-0000-00001D430000}"/>
    <cellStyle name="Input 28 3 3 2 2" xfId="28558" xr:uid="{00000000-0005-0000-0000-00001E430000}"/>
    <cellStyle name="Input 28 3 3 3" xfId="18033" xr:uid="{00000000-0005-0000-0000-00001F430000}"/>
    <cellStyle name="Input 28 3 3 3 2" xfId="30386" xr:uid="{00000000-0005-0000-0000-000020430000}"/>
    <cellStyle name="Input 28 3 3 4" xfId="19601" xr:uid="{00000000-0005-0000-0000-000021430000}"/>
    <cellStyle name="Input 28 3 3 4 2" xfId="31948" xr:uid="{00000000-0005-0000-0000-000022430000}"/>
    <cellStyle name="Input 28 3 3 5" xfId="24146" xr:uid="{00000000-0005-0000-0000-000023430000}"/>
    <cellStyle name="Input 28 3 4" xfId="14519" xr:uid="{00000000-0005-0000-0000-000024430000}"/>
    <cellStyle name="Input 28 3 4 2" xfId="26873" xr:uid="{00000000-0005-0000-0000-000025430000}"/>
    <cellStyle name="Input 28 3 5" xfId="10037" xr:uid="{00000000-0005-0000-0000-000026430000}"/>
    <cellStyle name="Input 28 3 5 2" xfId="22392" xr:uid="{00000000-0005-0000-0000-000027430000}"/>
    <cellStyle name="Input 28 3 6" xfId="11266" xr:uid="{00000000-0005-0000-0000-000028430000}"/>
    <cellStyle name="Input 28 3 6 2" xfId="23620" xr:uid="{00000000-0005-0000-0000-000029430000}"/>
    <cellStyle name="Input 28 3 7" xfId="21140" xr:uid="{00000000-0005-0000-0000-00002A430000}"/>
    <cellStyle name="Input 28 4" xfId="2662" xr:uid="{00000000-0005-0000-0000-00002B430000}"/>
    <cellStyle name="Input 28 4 2" xfId="6522" xr:uid="{00000000-0005-0000-0000-00002C430000}"/>
    <cellStyle name="Input 28 4 2 2" xfId="13383" xr:uid="{00000000-0005-0000-0000-00002D430000}"/>
    <cellStyle name="Input 28 4 2 2 2" xfId="16801" xr:uid="{00000000-0005-0000-0000-00002E430000}"/>
    <cellStyle name="Input 28 4 2 2 2 2" xfId="29154" xr:uid="{00000000-0005-0000-0000-00002F430000}"/>
    <cellStyle name="Input 28 4 2 2 3" xfId="18629" xr:uid="{00000000-0005-0000-0000-000030430000}"/>
    <cellStyle name="Input 28 4 2 2 3 2" xfId="30982" xr:uid="{00000000-0005-0000-0000-000031430000}"/>
    <cellStyle name="Input 28 4 2 2 4" xfId="20197" xr:uid="{00000000-0005-0000-0000-000032430000}"/>
    <cellStyle name="Input 28 4 2 2 4 2" xfId="32544" xr:uid="{00000000-0005-0000-0000-000033430000}"/>
    <cellStyle name="Input 28 4 2 2 5" xfId="25737" xr:uid="{00000000-0005-0000-0000-000034430000}"/>
    <cellStyle name="Input 28 4 2 3" xfId="10680" xr:uid="{00000000-0005-0000-0000-000035430000}"/>
    <cellStyle name="Input 28 4 2 3 2" xfId="23035" xr:uid="{00000000-0005-0000-0000-000036430000}"/>
    <cellStyle name="Input 28 4 2 4" xfId="10885" xr:uid="{00000000-0005-0000-0000-000037430000}"/>
    <cellStyle name="Input 28 4 2 4 2" xfId="23240" xr:uid="{00000000-0005-0000-0000-000038430000}"/>
    <cellStyle name="Input 28 4 2 5" xfId="15667" xr:uid="{00000000-0005-0000-0000-000039430000}"/>
    <cellStyle name="Input 28 4 2 5 2" xfId="28020" xr:uid="{00000000-0005-0000-0000-00003A430000}"/>
    <cellStyle name="Input 28 4 2 6" xfId="21736" xr:uid="{00000000-0005-0000-0000-00003B430000}"/>
    <cellStyle name="Input 28 4 3" xfId="11626" xr:uid="{00000000-0005-0000-0000-00003C430000}"/>
    <cellStyle name="Input 28 4 3 2" xfId="16039" xr:uid="{00000000-0005-0000-0000-00003D430000}"/>
    <cellStyle name="Input 28 4 3 2 2" xfId="28392" xr:uid="{00000000-0005-0000-0000-00003E430000}"/>
    <cellStyle name="Input 28 4 3 3" xfId="17867" xr:uid="{00000000-0005-0000-0000-00003F430000}"/>
    <cellStyle name="Input 28 4 3 3 2" xfId="30220" xr:uid="{00000000-0005-0000-0000-000040430000}"/>
    <cellStyle name="Input 28 4 3 4" xfId="19435" xr:uid="{00000000-0005-0000-0000-000041430000}"/>
    <cellStyle name="Input 28 4 3 4 2" xfId="31782" xr:uid="{00000000-0005-0000-0000-000042430000}"/>
    <cellStyle name="Input 28 4 3 5" xfId="23980" xr:uid="{00000000-0005-0000-0000-000043430000}"/>
    <cellStyle name="Input 28 4 4" xfId="14684" xr:uid="{00000000-0005-0000-0000-000044430000}"/>
    <cellStyle name="Input 28 4 4 2" xfId="27038" xr:uid="{00000000-0005-0000-0000-000045430000}"/>
    <cellStyle name="Input 28 4 5" xfId="15490" xr:uid="{00000000-0005-0000-0000-000046430000}"/>
    <cellStyle name="Input 28 4 5 2" xfId="27843" xr:uid="{00000000-0005-0000-0000-000047430000}"/>
    <cellStyle name="Input 28 4 6" xfId="17514" xr:uid="{00000000-0005-0000-0000-000048430000}"/>
    <cellStyle name="Input 28 4 6 2" xfId="29867" xr:uid="{00000000-0005-0000-0000-000049430000}"/>
    <cellStyle name="Input 28 4 7" xfId="20976" xr:uid="{00000000-0005-0000-0000-00004A430000}"/>
    <cellStyle name="Input 29" xfId="1136" xr:uid="{00000000-0005-0000-0000-00004B430000}"/>
    <cellStyle name="Input 29 2" xfId="2361" xr:uid="{00000000-0005-0000-0000-00004C430000}"/>
    <cellStyle name="Input 29 2 2" xfId="2825" xr:uid="{00000000-0005-0000-0000-00004D430000}"/>
    <cellStyle name="Input 29 2 2 2" xfId="6685" xr:uid="{00000000-0005-0000-0000-00004E430000}"/>
    <cellStyle name="Input 29 2 2 2 2" xfId="13546" xr:uid="{00000000-0005-0000-0000-00004F430000}"/>
    <cellStyle name="Input 29 2 2 2 2 2" xfId="16964" xr:uid="{00000000-0005-0000-0000-000050430000}"/>
    <cellStyle name="Input 29 2 2 2 2 2 2" xfId="29317" xr:uid="{00000000-0005-0000-0000-000051430000}"/>
    <cellStyle name="Input 29 2 2 2 2 3" xfId="18792" xr:uid="{00000000-0005-0000-0000-000052430000}"/>
    <cellStyle name="Input 29 2 2 2 2 3 2" xfId="31145" xr:uid="{00000000-0005-0000-0000-000053430000}"/>
    <cellStyle name="Input 29 2 2 2 2 4" xfId="20360" xr:uid="{00000000-0005-0000-0000-000054430000}"/>
    <cellStyle name="Input 29 2 2 2 2 4 2" xfId="32707" xr:uid="{00000000-0005-0000-0000-000055430000}"/>
    <cellStyle name="Input 29 2 2 2 2 5" xfId="25900" xr:uid="{00000000-0005-0000-0000-000056430000}"/>
    <cellStyle name="Input 29 2 2 2 3" xfId="10590" xr:uid="{00000000-0005-0000-0000-000057430000}"/>
    <cellStyle name="Input 29 2 2 2 3 2" xfId="22945" xr:uid="{00000000-0005-0000-0000-000058430000}"/>
    <cellStyle name="Input 29 2 2 2 4" xfId="10945" xr:uid="{00000000-0005-0000-0000-000059430000}"/>
    <cellStyle name="Input 29 2 2 2 4 2" xfId="23300" xr:uid="{00000000-0005-0000-0000-00005A430000}"/>
    <cellStyle name="Input 29 2 2 2 5" xfId="15109" xr:uid="{00000000-0005-0000-0000-00005B430000}"/>
    <cellStyle name="Input 29 2 2 2 5 2" xfId="27462" xr:uid="{00000000-0005-0000-0000-00005C430000}"/>
    <cellStyle name="Input 29 2 2 2 6" xfId="21899" xr:uid="{00000000-0005-0000-0000-00005D430000}"/>
    <cellStyle name="Input 29 2 2 3" xfId="11789" xr:uid="{00000000-0005-0000-0000-00005E430000}"/>
    <cellStyle name="Input 29 2 2 3 2" xfId="16202" xr:uid="{00000000-0005-0000-0000-00005F430000}"/>
    <cellStyle name="Input 29 2 2 3 2 2" xfId="28555" xr:uid="{00000000-0005-0000-0000-000060430000}"/>
    <cellStyle name="Input 29 2 2 3 3" xfId="18030" xr:uid="{00000000-0005-0000-0000-000061430000}"/>
    <cellStyle name="Input 29 2 2 3 3 2" xfId="30383" xr:uid="{00000000-0005-0000-0000-000062430000}"/>
    <cellStyle name="Input 29 2 2 3 4" xfId="19598" xr:uid="{00000000-0005-0000-0000-000063430000}"/>
    <cellStyle name="Input 29 2 2 3 4 2" xfId="31945" xr:uid="{00000000-0005-0000-0000-000064430000}"/>
    <cellStyle name="Input 29 2 2 3 5" xfId="24143" xr:uid="{00000000-0005-0000-0000-000065430000}"/>
    <cellStyle name="Input 29 2 2 4" xfId="14522" xr:uid="{00000000-0005-0000-0000-000066430000}"/>
    <cellStyle name="Input 29 2 2 4 2" xfId="26876" xr:uid="{00000000-0005-0000-0000-000067430000}"/>
    <cellStyle name="Input 29 2 2 5" xfId="10034" xr:uid="{00000000-0005-0000-0000-000068430000}"/>
    <cellStyle name="Input 29 2 2 5 2" xfId="22389" xr:uid="{00000000-0005-0000-0000-000069430000}"/>
    <cellStyle name="Input 29 2 2 6" xfId="11269" xr:uid="{00000000-0005-0000-0000-00006A430000}"/>
    <cellStyle name="Input 29 2 2 6 2" xfId="23623" xr:uid="{00000000-0005-0000-0000-00006B430000}"/>
    <cellStyle name="Input 29 2 2 7" xfId="21137" xr:uid="{00000000-0005-0000-0000-00006C430000}"/>
    <cellStyle name="Input 29 2 3" xfId="3834" xr:uid="{00000000-0005-0000-0000-00006D430000}"/>
    <cellStyle name="Input 29 2 3 2" xfId="7683" xr:uid="{00000000-0005-0000-0000-00006E430000}"/>
    <cellStyle name="Input 29 2 3 2 2" xfId="14079" xr:uid="{00000000-0005-0000-0000-00006F430000}"/>
    <cellStyle name="Input 29 2 3 2 2 2" xfId="17362" xr:uid="{00000000-0005-0000-0000-000070430000}"/>
    <cellStyle name="Input 29 2 3 2 2 2 2" xfId="29715" xr:uid="{00000000-0005-0000-0000-000071430000}"/>
    <cellStyle name="Input 29 2 3 2 2 3" xfId="19190" xr:uid="{00000000-0005-0000-0000-000072430000}"/>
    <cellStyle name="Input 29 2 3 2 2 3 2" xfId="31543" xr:uid="{00000000-0005-0000-0000-000073430000}"/>
    <cellStyle name="Input 29 2 3 2 2 4" xfId="20758" xr:uid="{00000000-0005-0000-0000-000074430000}"/>
    <cellStyle name="Input 29 2 3 2 2 4 2" xfId="33105" xr:uid="{00000000-0005-0000-0000-000075430000}"/>
    <cellStyle name="Input 29 2 3 2 2 5" xfId="26433" xr:uid="{00000000-0005-0000-0000-000076430000}"/>
    <cellStyle name="Input 29 2 3 2 3" xfId="10273" xr:uid="{00000000-0005-0000-0000-000077430000}"/>
    <cellStyle name="Input 29 2 3 2 3 2" xfId="22628" xr:uid="{00000000-0005-0000-0000-000078430000}"/>
    <cellStyle name="Input 29 2 3 2 4" xfId="11117" xr:uid="{00000000-0005-0000-0000-000079430000}"/>
    <cellStyle name="Input 29 2 3 2 4 2" xfId="23472" xr:uid="{00000000-0005-0000-0000-00007A430000}"/>
    <cellStyle name="Input 29 2 3 2 5" xfId="14123" xr:uid="{00000000-0005-0000-0000-00007B430000}"/>
    <cellStyle name="Input 29 2 3 2 5 2" xfId="26477" xr:uid="{00000000-0005-0000-0000-00007C430000}"/>
    <cellStyle name="Input 29 2 3 2 6" xfId="22297" xr:uid="{00000000-0005-0000-0000-00007D430000}"/>
    <cellStyle name="Input 29 2 3 3" xfId="12419" xr:uid="{00000000-0005-0000-0000-00007E430000}"/>
    <cellStyle name="Input 29 2 3 3 2" xfId="16598" xr:uid="{00000000-0005-0000-0000-00007F430000}"/>
    <cellStyle name="Input 29 2 3 3 2 2" xfId="28951" xr:uid="{00000000-0005-0000-0000-000080430000}"/>
    <cellStyle name="Input 29 2 3 3 3" xfId="18426" xr:uid="{00000000-0005-0000-0000-000081430000}"/>
    <cellStyle name="Input 29 2 3 3 3 2" xfId="30779" xr:uid="{00000000-0005-0000-0000-000082430000}"/>
    <cellStyle name="Input 29 2 3 3 4" xfId="19994" xr:uid="{00000000-0005-0000-0000-000083430000}"/>
    <cellStyle name="Input 29 2 3 3 4 2" xfId="32341" xr:uid="{00000000-0005-0000-0000-000084430000}"/>
    <cellStyle name="Input 29 2 3 3 5" xfId="24773" xr:uid="{00000000-0005-0000-0000-000085430000}"/>
    <cellStyle name="Input 29 2 3 4" xfId="12617" xr:uid="{00000000-0005-0000-0000-000086430000}"/>
    <cellStyle name="Input 29 2 3 4 2" xfId="24971" xr:uid="{00000000-0005-0000-0000-000087430000}"/>
    <cellStyle name="Input 29 2 3 5" xfId="12742" xr:uid="{00000000-0005-0000-0000-000088430000}"/>
    <cellStyle name="Input 29 2 3 5 2" xfId="25096" xr:uid="{00000000-0005-0000-0000-000089430000}"/>
    <cellStyle name="Input 29 2 3 6" xfId="12824" xr:uid="{00000000-0005-0000-0000-00008A430000}"/>
    <cellStyle name="Input 29 2 3 6 2" xfId="25178" xr:uid="{00000000-0005-0000-0000-00008B430000}"/>
    <cellStyle name="Input 29 2 3 7" xfId="21533" xr:uid="{00000000-0005-0000-0000-00008C430000}"/>
    <cellStyle name="Input 29 3" xfId="2826" xr:uid="{00000000-0005-0000-0000-00008D430000}"/>
    <cellStyle name="Input 29 3 2" xfId="6686" xr:uid="{00000000-0005-0000-0000-00008E430000}"/>
    <cellStyle name="Input 29 3 2 2" xfId="13547" xr:uid="{00000000-0005-0000-0000-00008F430000}"/>
    <cellStyle name="Input 29 3 2 2 2" xfId="16965" xr:uid="{00000000-0005-0000-0000-000090430000}"/>
    <cellStyle name="Input 29 3 2 2 2 2" xfId="29318" xr:uid="{00000000-0005-0000-0000-000091430000}"/>
    <cellStyle name="Input 29 3 2 2 3" xfId="18793" xr:uid="{00000000-0005-0000-0000-000092430000}"/>
    <cellStyle name="Input 29 3 2 2 3 2" xfId="31146" xr:uid="{00000000-0005-0000-0000-000093430000}"/>
    <cellStyle name="Input 29 3 2 2 4" xfId="20361" xr:uid="{00000000-0005-0000-0000-000094430000}"/>
    <cellStyle name="Input 29 3 2 2 4 2" xfId="32708" xr:uid="{00000000-0005-0000-0000-000095430000}"/>
    <cellStyle name="Input 29 3 2 2 5" xfId="25901" xr:uid="{00000000-0005-0000-0000-000096430000}"/>
    <cellStyle name="Input 29 3 2 3" xfId="10589" xr:uid="{00000000-0005-0000-0000-000097430000}"/>
    <cellStyle name="Input 29 3 2 3 2" xfId="22944" xr:uid="{00000000-0005-0000-0000-000098430000}"/>
    <cellStyle name="Input 29 3 2 4" xfId="10946" xr:uid="{00000000-0005-0000-0000-000099430000}"/>
    <cellStyle name="Input 29 3 2 4 2" xfId="23301" xr:uid="{00000000-0005-0000-0000-00009A430000}"/>
    <cellStyle name="Input 29 3 2 5" xfId="12498" xr:uid="{00000000-0005-0000-0000-00009B430000}"/>
    <cellStyle name="Input 29 3 2 5 2" xfId="24852" xr:uid="{00000000-0005-0000-0000-00009C430000}"/>
    <cellStyle name="Input 29 3 2 6" xfId="21900" xr:uid="{00000000-0005-0000-0000-00009D430000}"/>
    <cellStyle name="Input 29 3 3" xfId="11790" xr:uid="{00000000-0005-0000-0000-00009E430000}"/>
    <cellStyle name="Input 29 3 3 2" xfId="16203" xr:uid="{00000000-0005-0000-0000-00009F430000}"/>
    <cellStyle name="Input 29 3 3 2 2" xfId="28556" xr:uid="{00000000-0005-0000-0000-0000A0430000}"/>
    <cellStyle name="Input 29 3 3 3" xfId="18031" xr:uid="{00000000-0005-0000-0000-0000A1430000}"/>
    <cellStyle name="Input 29 3 3 3 2" xfId="30384" xr:uid="{00000000-0005-0000-0000-0000A2430000}"/>
    <cellStyle name="Input 29 3 3 4" xfId="19599" xr:uid="{00000000-0005-0000-0000-0000A3430000}"/>
    <cellStyle name="Input 29 3 3 4 2" xfId="31946" xr:uid="{00000000-0005-0000-0000-0000A4430000}"/>
    <cellStyle name="Input 29 3 3 5" xfId="24144" xr:uid="{00000000-0005-0000-0000-0000A5430000}"/>
    <cellStyle name="Input 29 3 4" xfId="14521" xr:uid="{00000000-0005-0000-0000-0000A6430000}"/>
    <cellStyle name="Input 29 3 4 2" xfId="26875" xr:uid="{00000000-0005-0000-0000-0000A7430000}"/>
    <cellStyle name="Input 29 3 5" xfId="10035" xr:uid="{00000000-0005-0000-0000-0000A8430000}"/>
    <cellStyle name="Input 29 3 5 2" xfId="22390" xr:uid="{00000000-0005-0000-0000-0000A9430000}"/>
    <cellStyle name="Input 29 3 6" xfId="11268" xr:uid="{00000000-0005-0000-0000-0000AA430000}"/>
    <cellStyle name="Input 29 3 6 2" xfId="23622" xr:uid="{00000000-0005-0000-0000-0000AB430000}"/>
    <cellStyle name="Input 29 3 7" xfId="21138" xr:uid="{00000000-0005-0000-0000-0000AC430000}"/>
    <cellStyle name="Input 29 4" xfId="2664" xr:uid="{00000000-0005-0000-0000-0000AD430000}"/>
    <cellStyle name="Input 29 4 2" xfId="6524" xr:uid="{00000000-0005-0000-0000-0000AE430000}"/>
    <cellStyle name="Input 29 4 2 2" xfId="13385" xr:uid="{00000000-0005-0000-0000-0000AF430000}"/>
    <cellStyle name="Input 29 4 2 2 2" xfId="16803" xr:uid="{00000000-0005-0000-0000-0000B0430000}"/>
    <cellStyle name="Input 29 4 2 2 2 2" xfId="29156" xr:uid="{00000000-0005-0000-0000-0000B1430000}"/>
    <cellStyle name="Input 29 4 2 2 3" xfId="18631" xr:uid="{00000000-0005-0000-0000-0000B2430000}"/>
    <cellStyle name="Input 29 4 2 2 3 2" xfId="30984" xr:uid="{00000000-0005-0000-0000-0000B3430000}"/>
    <cellStyle name="Input 29 4 2 2 4" xfId="20199" xr:uid="{00000000-0005-0000-0000-0000B4430000}"/>
    <cellStyle name="Input 29 4 2 2 4 2" xfId="32546" xr:uid="{00000000-0005-0000-0000-0000B5430000}"/>
    <cellStyle name="Input 29 4 2 2 5" xfId="25739" xr:uid="{00000000-0005-0000-0000-0000B6430000}"/>
    <cellStyle name="Input 29 4 2 3" xfId="10679" xr:uid="{00000000-0005-0000-0000-0000B7430000}"/>
    <cellStyle name="Input 29 4 2 3 2" xfId="23034" xr:uid="{00000000-0005-0000-0000-0000B8430000}"/>
    <cellStyle name="Input 29 4 2 4" xfId="10886" xr:uid="{00000000-0005-0000-0000-0000B9430000}"/>
    <cellStyle name="Input 29 4 2 4 2" xfId="23241" xr:uid="{00000000-0005-0000-0000-0000BA430000}"/>
    <cellStyle name="Input 29 4 2 5" xfId="15668" xr:uid="{00000000-0005-0000-0000-0000BB430000}"/>
    <cellStyle name="Input 29 4 2 5 2" xfId="28021" xr:uid="{00000000-0005-0000-0000-0000BC430000}"/>
    <cellStyle name="Input 29 4 2 6" xfId="21738" xr:uid="{00000000-0005-0000-0000-0000BD430000}"/>
    <cellStyle name="Input 29 4 3" xfId="11628" xr:uid="{00000000-0005-0000-0000-0000BE430000}"/>
    <cellStyle name="Input 29 4 3 2" xfId="16041" xr:uid="{00000000-0005-0000-0000-0000BF430000}"/>
    <cellStyle name="Input 29 4 3 2 2" xfId="28394" xr:uid="{00000000-0005-0000-0000-0000C0430000}"/>
    <cellStyle name="Input 29 4 3 3" xfId="17869" xr:uid="{00000000-0005-0000-0000-0000C1430000}"/>
    <cellStyle name="Input 29 4 3 3 2" xfId="30222" xr:uid="{00000000-0005-0000-0000-0000C2430000}"/>
    <cellStyle name="Input 29 4 3 4" xfId="19437" xr:uid="{00000000-0005-0000-0000-0000C3430000}"/>
    <cellStyle name="Input 29 4 3 4 2" xfId="31784" xr:uid="{00000000-0005-0000-0000-0000C4430000}"/>
    <cellStyle name="Input 29 4 3 5" xfId="23982" xr:uid="{00000000-0005-0000-0000-0000C5430000}"/>
    <cellStyle name="Input 29 4 4" xfId="14682" xr:uid="{00000000-0005-0000-0000-0000C6430000}"/>
    <cellStyle name="Input 29 4 4 2" xfId="27036" xr:uid="{00000000-0005-0000-0000-0000C7430000}"/>
    <cellStyle name="Input 29 4 5" xfId="15488" xr:uid="{00000000-0005-0000-0000-0000C8430000}"/>
    <cellStyle name="Input 29 4 5 2" xfId="27841" xr:uid="{00000000-0005-0000-0000-0000C9430000}"/>
    <cellStyle name="Input 29 4 6" xfId="17512" xr:uid="{00000000-0005-0000-0000-0000CA430000}"/>
    <cellStyle name="Input 29 4 6 2" xfId="29865" xr:uid="{00000000-0005-0000-0000-0000CB430000}"/>
    <cellStyle name="Input 29 4 7" xfId="20978" xr:uid="{00000000-0005-0000-0000-0000CC430000}"/>
    <cellStyle name="Input 3" xfId="1137" xr:uid="{00000000-0005-0000-0000-0000CD430000}"/>
    <cellStyle name="Input 3 2" xfId="1138" xr:uid="{00000000-0005-0000-0000-0000CE430000}"/>
    <cellStyle name="Input 3 2 2" xfId="2363" xr:uid="{00000000-0005-0000-0000-0000CF430000}"/>
    <cellStyle name="Input 3 2 2 2" xfId="2822" xr:uid="{00000000-0005-0000-0000-0000D0430000}"/>
    <cellStyle name="Input 3 2 2 2 2" xfId="6682" xr:uid="{00000000-0005-0000-0000-0000D1430000}"/>
    <cellStyle name="Input 3 2 2 2 2 2" xfId="13543" xr:uid="{00000000-0005-0000-0000-0000D2430000}"/>
    <cellStyle name="Input 3 2 2 2 2 2 2" xfId="16961" xr:uid="{00000000-0005-0000-0000-0000D3430000}"/>
    <cellStyle name="Input 3 2 2 2 2 2 2 2" xfId="29314" xr:uid="{00000000-0005-0000-0000-0000D4430000}"/>
    <cellStyle name="Input 3 2 2 2 2 2 3" xfId="18789" xr:uid="{00000000-0005-0000-0000-0000D5430000}"/>
    <cellStyle name="Input 3 2 2 2 2 2 3 2" xfId="31142" xr:uid="{00000000-0005-0000-0000-0000D6430000}"/>
    <cellStyle name="Input 3 2 2 2 2 2 4" xfId="20357" xr:uid="{00000000-0005-0000-0000-0000D7430000}"/>
    <cellStyle name="Input 3 2 2 2 2 2 4 2" xfId="32704" xr:uid="{00000000-0005-0000-0000-0000D8430000}"/>
    <cellStyle name="Input 3 2 2 2 2 2 5" xfId="25897" xr:uid="{00000000-0005-0000-0000-0000D9430000}"/>
    <cellStyle name="Input 3 2 2 2 2 3" xfId="10593" xr:uid="{00000000-0005-0000-0000-0000DA430000}"/>
    <cellStyle name="Input 3 2 2 2 2 3 2" xfId="22948" xr:uid="{00000000-0005-0000-0000-0000DB430000}"/>
    <cellStyle name="Input 3 2 2 2 2 4" xfId="10943" xr:uid="{00000000-0005-0000-0000-0000DC430000}"/>
    <cellStyle name="Input 3 2 2 2 2 4 2" xfId="23298" xr:uid="{00000000-0005-0000-0000-0000DD430000}"/>
    <cellStyle name="Input 3 2 2 2 2 5" xfId="14158" xr:uid="{00000000-0005-0000-0000-0000DE430000}"/>
    <cellStyle name="Input 3 2 2 2 2 5 2" xfId="26512" xr:uid="{00000000-0005-0000-0000-0000DF430000}"/>
    <cellStyle name="Input 3 2 2 2 2 6" xfId="21896" xr:uid="{00000000-0005-0000-0000-0000E0430000}"/>
    <cellStyle name="Input 3 2 2 2 3" xfId="11786" xr:uid="{00000000-0005-0000-0000-0000E1430000}"/>
    <cellStyle name="Input 3 2 2 2 3 2" xfId="16199" xr:uid="{00000000-0005-0000-0000-0000E2430000}"/>
    <cellStyle name="Input 3 2 2 2 3 2 2" xfId="28552" xr:uid="{00000000-0005-0000-0000-0000E3430000}"/>
    <cellStyle name="Input 3 2 2 2 3 3" xfId="18027" xr:uid="{00000000-0005-0000-0000-0000E4430000}"/>
    <cellStyle name="Input 3 2 2 2 3 3 2" xfId="30380" xr:uid="{00000000-0005-0000-0000-0000E5430000}"/>
    <cellStyle name="Input 3 2 2 2 3 4" xfId="19595" xr:uid="{00000000-0005-0000-0000-0000E6430000}"/>
    <cellStyle name="Input 3 2 2 2 3 4 2" xfId="31942" xr:uid="{00000000-0005-0000-0000-0000E7430000}"/>
    <cellStyle name="Input 3 2 2 2 3 5" xfId="24140" xr:uid="{00000000-0005-0000-0000-0000E8430000}"/>
    <cellStyle name="Input 3 2 2 2 4" xfId="14525" xr:uid="{00000000-0005-0000-0000-0000E9430000}"/>
    <cellStyle name="Input 3 2 2 2 4 2" xfId="26879" xr:uid="{00000000-0005-0000-0000-0000EA430000}"/>
    <cellStyle name="Input 3 2 2 2 5" xfId="10031" xr:uid="{00000000-0005-0000-0000-0000EB430000}"/>
    <cellStyle name="Input 3 2 2 2 5 2" xfId="22386" xr:uid="{00000000-0005-0000-0000-0000EC430000}"/>
    <cellStyle name="Input 3 2 2 2 6" xfId="11272" xr:uid="{00000000-0005-0000-0000-0000ED430000}"/>
    <cellStyle name="Input 3 2 2 2 6 2" xfId="23626" xr:uid="{00000000-0005-0000-0000-0000EE430000}"/>
    <cellStyle name="Input 3 2 2 2 7" xfId="21134" xr:uid="{00000000-0005-0000-0000-0000EF430000}"/>
    <cellStyle name="Input 3 2 2 3" xfId="2667" xr:uid="{00000000-0005-0000-0000-0000F0430000}"/>
    <cellStyle name="Input 3 2 2 3 2" xfId="6527" xr:uid="{00000000-0005-0000-0000-0000F1430000}"/>
    <cellStyle name="Input 3 2 2 3 2 2" xfId="13388" xr:uid="{00000000-0005-0000-0000-0000F2430000}"/>
    <cellStyle name="Input 3 2 2 3 2 2 2" xfId="16806" xr:uid="{00000000-0005-0000-0000-0000F3430000}"/>
    <cellStyle name="Input 3 2 2 3 2 2 2 2" xfId="29159" xr:uid="{00000000-0005-0000-0000-0000F4430000}"/>
    <cellStyle name="Input 3 2 2 3 2 2 3" xfId="18634" xr:uid="{00000000-0005-0000-0000-0000F5430000}"/>
    <cellStyle name="Input 3 2 2 3 2 2 3 2" xfId="30987" xr:uid="{00000000-0005-0000-0000-0000F6430000}"/>
    <cellStyle name="Input 3 2 2 3 2 2 4" xfId="20202" xr:uid="{00000000-0005-0000-0000-0000F7430000}"/>
    <cellStyle name="Input 3 2 2 3 2 2 4 2" xfId="32549" xr:uid="{00000000-0005-0000-0000-0000F8430000}"/>
    <cellStyle name="Input 3 2 2 3 2 2 5" xfId="25742" xr:uid="{00000000-0005-0000-0000-0000F9430000}"/>
    <cellStyle name="Input 3 2 2 3 2 3" xfId="11405" xr:uid="{00000000-0005-0000-0000-0000FA430000}"/>
    <cellStyle name="Input 3 2 2 3 2 3 2" xfId="23759" xr:uid="{00000000-0005-0000-0000-0000FB430000}"/>
    <cellStyle name="Input 3 2 2 3 2 4" xfId="14862" xr:uid="{00000000-0005-0000-0000-0000FC430000}"/>
    <cellStyle name="Input 3 2 2 3 2 4 2" xfId="27216" xr:uid="{00000000-0005-0000-0000-0000FD430000}"/>
    <cellStyle name="Input 3 2 2 3 2 5" xfId="15159" xr:uid="{00000000-0005-0000-0000-0000FE430000}"/>
    <cellStyle name="Input 3 2 2 3 2 5 2" xfId="27512" xr:uid="{00000000-0005-0000-0000-0000FF430000}"/>
    <cellStyle name="Input 3 2 2 3 2 6" xfId="21741" xr:uid="{00000000-0005-0000-0000-000000440000}"/>
    <cellStyle name="Input 3 2 2 3 3" xfId="11631" xr:uid="{00000000-0005-0000-0000-000001440000}"/>
    <cellStyle name="Input 3 2 2 3 3 2" xfId="16044" xr:uid="{00000000-0005-0000-0000-000002440000}"/>
    <cellStyle name="Input 3 2 2 3 3 2 2" xfId="28397" xr:uid="{00000000-0005-0000-0000-000003440000}"/>
    <cellStyle name="Input 3 2 2 3 3 3" xfId="17872" xr:uid="{00000000-0005-0000-0000-000004440000}"/>
    <cellStyle name="Input 3 2 2 3 3 3 2" xfId="30225" xr:uid="{00000000-0005-0000-0000-000005440000}"/>
    <cellStyle name="Input 3 2 2 3 3 4" xfId="19440" xr:uid="{00000000-0005-0000-0000-000006440000}"/>
    <cellStyle name="Input 3 2 2 3 3 4 2" xfId="31787" xr:uid="{00000000-0005-0000-0000-000007440000}"/>
    <cellStyle name="Input 3 2 2 3 3 5" xfId="23985" xr:uid="{00000000-0005-0000-0000-000008440000}"/>
    <cellStyle name="Input 3 2 2 3 4" xfId="14679" xr:uid="{00000000-0005-0000-0000-000009440000}"/>
    <cellStyle name="Input 3 2 2 3 4 2" xfId="27033" xr:uid="{00000000-0005-0000-0000-00000A440000}"/>
    <cellStyle name="Input 3 2 2 3 5" xfId="15485" xr:uid="{00000000-0005-0000-0000-00000B440000}"/>
    <cellStyle name="Input 3 2 2 3 5 2" xfId="27838" xr:uid="{00000000-0005-0000-0000-00000C440000}"/>
    <cellStyle name="Input 3 2 2 3 6" xfId="17509" xr:uid="{00000000-0005-0000-0000-00000D440000}"/>
    <cellStyle name="Input 3 2 2 3 6 2" xfId="29862" xr:uid="{00000000-0005-0000-0000-00000E440000}"/>
    <cellStyle name="Input 3 2 2 3 7" xfId="20981" xr:uid="{00000000-0005-0000-0000-00000F440000}"/>
    <cellStyle name="Input 3 2 3" xfId="2823" xr:uid="{00000000-0005-0000-0000-000010440000}"/>
    <cellStyle name="Input 3 2 3 2" xfId="6683" xr:uid="{00000000-0005-0000-0000-000011440000}"/>
    <cellStyle name="Input 3 2 3 2 2" xfId="13544" xr:uid="{00000000-0005-0000-0000-000012440000}"/>
    <cellStyle name="Input 3 2 3 2 2 2" xfId="16962" xr:uid="{00000000-0005-0000-0000-000013440000}"/>
    <cellStyle name="Input 3 2 3 2 2 2 2" xfId="29315" xr:uid="{00000000-0005-0000-0000-000014440000}"/>
    <cellStyle name="Input 3 2 3 2 2 3" xfId="18790" xr:uid="{00000000-0005-0000-0000-000015440000}"/>
    <cellStyle name="Input 3 2 3 2 2 3 2" xfId="31143" xr:uid="{00000000-0005-0000-0000-000016440000}"/>
    <cellStyle name="Input 3 2 3 2 2 4" xfId="20358" xr:uid="{00000000-0005-0000-0000-000017440000}"/>
    <cellStyle name="Input 3 2 3 2 2 4 2" xfId="32705" xr:uid="{00000000-0005-0000-0000-000018440000}"/>
    <cellStyle name="Input 3 2 3 2 2 5" xfId="25898" xr:uid="{00000000-0005-0000-0000-000019440000}"/>
    <cellStyle name="Input 3 2 3 2 3" xfId="10592" xr:uid="{00000000-0005-0000-0000-00001A440000}"/>
    <cellStyle name="Input 3 2 3 2 3 2" xfId="22947" xr:uid="{00000000-0005-0000-0000-00001B440000}"/>
    <cellStyle name="Input 3 2 3 2 4" xfId="12213" xr:uid="{00000000-0005-0000-0000-00001C440000}"/>
    <cellStyle name="Input 3 2 3 2 4 2" xfId="24567" xr:uid="{00000000-0005-0000-0000-00001D440000}"/>
    <cellStyle name="Input 3 2 3 2 5" xfId="15776" xr:uid="{00000000-0005-0000-0000-00001E440000}"/>
    <cellStyle name="Input 3 2 3 2 5 2" xfId="28129" xr:uid="{00000000-0005-0000-0000-00001F440000}"/>
    <cellStyle name="Input 3 2 3 2 6" xfId="21897" xr:uid="{00000000-0005-0000-0000-000020440000}"/>
    <cellStyle name="Input 3 2 3 3" xfId="11787" xr:uid="{00000000-0005-0000-0000-000021440000}"/>
    <cellStyle name="Input 3 2 3 3 2" xfId="16200" xr:uid="{00000000-0005-0000-0000-000022440000}"/>
    <cellStyle name="Input 3 2 3 3 2 2" xfId="28553" xr:uid="{00000000-0005-0000-0000-000023440000}"/>
    <cellStyle name="Input 3 2 3 3 3" xfId="18028" xr:uid="{00000000-0005-0000-0000-000024440000}"/>
    <cellStyle name="Input 3 2 3 3 3 2" xfId="30381" xr:uid="{00000000-0005-0000-0000-000025440000}"/>
    <cellStyle name="Input 3 2 3 3 4" xfId="19596" xr:uid="{00000000-0005-0000-0000-000026440000}"/>
    <cellStyle name="Input 3 2 3 3 4 2" xfId="31943" xr:uid="{00000000-0005-0000-0000-000027440000}"/>
    <cellStyle name="Input 3 2 3 3 5" xfId="24141" xr:uid="{00000000-0005-0000-0000-000028440000}"/>
    <cellStyle name="Input 3 2 3 4" xfId="14524" xr:uid="{00000000-0005-0000-0000-000029440000}"/>
    <cellStyle name="Input 3 2 3 4 2" xfId="26878" xr:uid="{00000000-0005-0000-0000-00002A440000}"/>
    <cellStyle name="Input 3 2 3 5" xfId="10032" xr:uid="{00000000-0005-0000-0000-00002B440000}"/>
    <cellStyle name="Input 3 2 3 5 2" xfId="22387" xr:uid="{00000000-0005-0000-0000-00002C440000}"/>
    <cellStyle name="Input 3 2 3 6" xfId="11271" xr:uid="{00000000-0005-0000-0000-00002D440000}"/>
    <cellStyle name="Input 3 2 3 6 2" xfId="23625" xr:uid="{00000000-0005-0000-0000-00002E440000}"/>
    <cellStyle name="Input 3 2 3 7" xfId="21135" xr:uid="{00000000-0005-0000-0000-00002F440000}"/>
    <cellStyle name="Input 3 2 4" xfId="2666" xr:uid="{00000000-0005-0000-0000-000030440000}"/>
    <cellStyle name="Input 3 2 4 2" xfId="6526" xr:uid="{00000000-0005-0000-0000-000031440000}"/>
    <cellStyle name="Input 3 2 4 2 2" xfId="13387" xr:uid="{00000000-0005-0000-0000-000032440000}"/>
    <cellStyle name="Input 3 2 4 2 2 2" xfId="16805" xr:uid="{00000000-0005-0000-0000-000033440000}"/>
    <cellStyle name="Input 3 2 4 2 2 2 2" xfId="29158" xr:uid="{00000000-0005-0000-0000-000034440000}"/>
    <cellStyle name="Input 3 2 4 2 2 3" xfId="18633" xr:uid="{00000000-0005-0000-0000-000035440000}"/>
    <cellStyle name="Input 3 2 4 2 2 3 2" xfId="30986" xr:uid="{00000000-0005-0000-0000-000036440000}"/>
    <cellStyle name="Input 3 2 4 2 2 4" xfId="20201" xr:uid="{00000000-0005-0000-0000-000037440000}"/>
    <cellStyle name="Input 3 2 4 2 2 4 2" xfId="32548" xr:uid="{00000000-0005-0000-0000-000038440000}"/>
    <cellStyle name="Input 3 2 4 2 2 5" xfId="25741" xr:uid="{00000000-0005-0000-0000-000039440000}"/>
    <cellStyle name="Input 3 2 4 2 3" xfId="10678" xr:uid="{00000000-0005-0000-0000-00003A440000}"/>
    <cellStyle name="Input 3 2 4 2 3 2" xfId="23033" xr:uid="{00000000-0005-0000-0000-00003B440000}"/>
    <cellStyle name="Input 3 2 4 2 4" xfId="15243" xr:uid="{00000000-0005-0000-0000-00003C440000}"/>
    <cellStyle name="Input 3 2 4 2 4 2" xfId="27596" xr:uid="{00000000-0005-0000-0000-00003D440000}"/>
    <cellStyle name="Input 3 2 4 2 5" xfId="15669" xr:uid="{00000000-0005-0000-0000-00003E440000}"/>
    <cellStyle name="Input 3 2 4 2 5 2" xfId="28022" xr:uid="{00000000-0005-0000-0000-00003F440000}"/>
    <cellStyle name="Input 3 2 4 2 6" xfId="21740" xr:uid="{00000000-0005-0000-0000-000040440000}"/>
    <cellStyle name="Input 3 2 4 3" xfId="11630" xr:uid="{00000000-0005-0000-0000-000041440000}"/>
    <cellStyle name="Input 3 2 4 3 2" xfId="16043" xr:uid="{00000000-0005-0000-0000-000042440000}"/>
    <cellStyle name="Input 3 2 4 3 2 2" xfId="28396" xr:uid="{00000000-0005-0000-0000-000043440000}"/>
    <cellStyle name="Input 3 2 4 3 3" xfId="17871" xr:uid="{00000000-0005-0000-0000-000044440000}"/>
    <cellStyle name="Input 3 2 4 3 3 2" xfId="30224" xr:uid="{00000000-0005-0000-0000-000045440000}"/>
    <cellStyle name="Input 3 2 4 3 4" xfId="19439" xr:uid="{00000000-0005-0000-0000-000046440000}"/>
    <cellStyle name="Input 3 2 4 3 4 2" xfId="31786" xr:uid="{00000000-0005-0000-0000-000047440000}"/>
    <cellStyle name="Input 3 2 4 3 5" xfId="23984" xr:uid="{00000000-0005-0000-0000-000048440000}"/>
    <cellStyle name="Input 3 2 4 4" xfId="14680" xr:uid="{00000000-0005-0000-0000-000049440000}"/>
    <cellStyle name="Input 3 2 4 4 2" xfId="27034" xr:uid="{00000000-0005-0000-0000-00004A440000}"/>
    <cellStyle name="Input 3 2 4 5" xfId="15486" xr:uid="{00000000-0005-0000-0000-00004B440000}"/>
    <cellStyle name="Input 3 2 4 5 2" xfId="27839" xr:uid="{00000000-0005-0000-0000-00004C440000}"/>
    <cellStyle name="Input 3 2 4 6" xfId="17510" xr:uid="{00000000-0005-0000-0000-00004D440000}"/>
    <cellStyle name="Input 3 2 4 6 2" xfId="29863" xr:uid="{00000000-0005-0000-0000-00004E440000}"/>
    <cellStyle name="Input 3 2 4 7" xfId="20980" xr:uid="{00000000-0005-0000-0000-00004F440000}"/>
    <cellStyle name="Input 3 2 5" xfId="9994" xr:uid="{00000000-0005-0000-0000-000050440000}"/>
    <cellStyle name="Input 3 2 5 2" xfId="15366" xr:uid="{00000000-0005-0000-0000-000051440000}"/>
    <cellStyle name="Input 3 2 5 2 2" xfId="17411" xr:uid="{00000000-0005-0000-0000-000052440000}"/>
    <cellStyle name="Input 3 2 5 2 2 2" xfId="29764" xr:uid="{00000000-0005-0000-0000-000053440000}"/>
    <cellStyle name="Input 3 2 5 2 3" xfId="19242" xr:uid="{00000000-0005-0000-0000-000054440000}"/>
    <cellStyle name="Input 3 2 5 2 3 2" xfId="31595" xr:uid="{00000000-0005-0000-0000-000055440000}"/>
    <cellStyle name="Input 3 2 5 2 4" xfId="20807" xr:uid="{00000000-0005-0000-0000-000056440000}"/>
    <cellStyle name="Input 3 2 5 2 4 2" xfId="33154" xr:uid="{00000000-0005-0000-0000-000057440000}"/>
    <cellStyle name="Input 3 2 5 2 5" xfId="27719" xr:uid="{00000000-0005-0000-0000-000058440000}"/>
    <cellStyle name="Input 3 2 5 3" xfId="15868" xr:uid="{00000000-0005-0000-0000-000059440000}"/>
    <cellStyle name="Input 3 2 5 3 2" xfId="28221" xr:uid="{00000000-0005-0000-0000-00005A440000}"/>
    <cellStyle name="Input 3 2 5 4" xfId="17695" xr:uid="{00000000-0005-0000-0000-00005B440000}"/>
    <cellStyle name="Input 3 2 5 4 2" xfId="30048" xr:uid="{00000000-0005-0000-0000-00005C440000}"/>
    <cellStyle name="Input 3 2 5 5" xfId="19264" xr:uid="{00000000-0005-0000-0000-00005D440000}"/>
    <cellStyle name="Input 3 2 5 5 2" xfId="31614" xr:uid="{00000000-0005-0000-0000-00005E440000}"/>
    <cellStyle name="Input 3 2 5 6" xfId="22349" xr:uid="{00000000-0005-0000-0000-00005F440000}"/>
    <cellStyle name="Input 3 3" xfId="2362" xr:uid="{00000000-0005-0000-0000-000060440000}"/>
    <cellStyle name="Input 3 3 2" xfId="2821" xr:uid="{00000000-0005-0000-0000-000061440000}"/>
    <cellStyle name="Input 3 3 2 2" xfId="6681" xr:uid="{00000000-0005-0000-0000-000062440000}"/>
    <cellStyle name="Input 3 3 2 2 2" xfId="13542" xr:uid="{00000000-0005-0000-0000-000063440000}"/>
    <cellStyle name="Input 3 3 2 2 2 2" xfId="16960" xr:uid="{00000000-0005-0000-0000-000064440000}"/>
    <cellStyle name="Input 3 3 2 2 2 2 2" xfId="29313" xr:uid="{00000000-0005-0000-0000-000065440000}"/>
    <cellStyle name="Input 3 3 2 2 2 3" xfId="18788" xr:uid="{00000000-0005-0000-0000-000066440000}"/>
    <cellStyle name="Input 3 3 2 2 2 3 2" xfId="31141" xr:uid="{00000000-0005-0000-0000-000067440000}"/>
    <cellStyle name="Input 3 3 2 2 2 4" xfId="20356" xr:uid="{00000000-0005-0000-0000-000068440000}"/>
    <cellStyle name="Input 3 3 2 2 2 4 2" xfId="32703" xr:uid="{00000000-0005-0000-0000-000069440000}"/>
    <cellStyle name="Input 3 3 2 2 2 5" xfId="25896" xr:uid="{00000000-0005-0000-0000-00006A440000}"/>
    <cellStyle name="Input 3 3 2 2 3" xfId="10594" xr:uid="{00000000-0005-0000-0000-00006B440000}"/>
    <cellStyle name="Input 3 3 2 2 3 2" xfId="22949" xr:uid="{00000000-0005-0000-0000-00006C440000}"/>
    <cellStyle name="Input 3 3 2 2 4" xfId="12266" xr:uid="{00000000-0005-0000-0000-00006D440000}"/>
    <cellStyle name="Input 3 3 2 2 4 2" xfId="24620" xr:uid="{00000000-0005-0000-0000-00006E440000}"/>
    <cellStyle name="Input 3 3 2 2 5" xfId="12497" xr:uid="{00000000-0005-0000-0000-00006F440000}"/>
    <cellStyle name="Input 3 3 2 2 5 2" xfId="24851" xr:uid="{00000000-0005-0000-0000-000070440000}"/>
    <cellStyle name="Input 3 3 2 2 6" xfId="21895" xr:uid="{00000000-0005-0000-0000-000071440000}"/>
    <cellStyle name="Input 3 3 2 3" xfId="11785" xr:uid="{00000000-0005-0000-0000-000072440000}"/>
    <cellStyle name="Input 3 3 2 3 2" xfId="16198" xr:uid="{00000000-0005-0000-0000-000073440000}"/>
    <cellStyle name="Input 3 3 2 3 2 2" xfId="28551" xr:uid="{00000000-0005-0000-0000-000074440000}"/>
    <cellStyle name="Input 3 3 2 3 3" xfId="18026" xr:uid="{00000000-0005-0000-0000-000075440000}"/>
    <cellStyle name="Input 3 3 2 3 3 2" xfId="30379" xr:uid="{00000000-0005-0000-0000-000076440000}"/>
    <cellStyle name="Input 3 3 2 3 4" xfId="19594" xr:uid="{00000000-0005-0000-0000-000077440000}"/>
    <cellStyle name="Input 3 3 2 3 4 2" xfId="31941" xr:uid="{00000000-0005-0000-0000-000078440000}"/>
    <cellStyle name="Input 3 3 2 3 5" xfId="24139" xr:uid="{00000000-0005-0000-0000-000079440000}"/>
    <cellStyle name="Input 3 3 2 4" xfId="14526" xr:uid="{00000000-0005-0000-0000-00007A440000}"/>
    <cellStyle name="Input 3 3 2 4 2" xfId="26880" xr:uid="{00000000-0005-0000-0000-00007B440000}"/>
    <cellStyle name="Input 3 3 2 5" xfId="10030" xr:uid="{00000000-0005-0000-0000-00007C440000}"/>
    <cellStyle name="Input 3 3 2 5 2" xfId="22385" xr:uid="{00000000-0005-0000-0000-00007D440000}"/>
    <cellStyle name="Input 3 3 2 6" xfId="11273" xr:uid="{00000000-0005-0000-0000-00007E440000}"/>
    <cellStyle name="Input 3 3 2 6 2" xfId="23627" xr:uid="{00000000-0005-0000-0000-00007F440000}"/>
    <cellStyle name="Input 3 3 2 7" xfId="21133" xr:uid="{00000000-0005-0000-0000-000080440000}"/>
    <cellStyle name="Input 3 3 3" xfId="3755" xr:uid="{00000000-0005-0000-0000-000081440000}"/>
    <cellStyle name="Input 3 3 3 2" xfId="7604" xr:uid="{00000000-0005-0000-0000-000082440000}"/>
    <cellStyle name="Input 3 3 3 2 2" xfId="14000" xr:uid="{00000000-0005-0000-0000-000083440000}"/>
    <cellStyle name="Input 3 3 3 2 2 2" xfId="17283" xr:uid="{00000000-0005-0000-0000-000084440000}"/>
    <cellStyle name="Input 3 3 3 2 2 2 2" xfId="29636" xr:uid="{00000000-0005-0000-0000-000085440000}"/>
    <cellStyle name="Input 3 3 3 2 2 3" xfId="19111" xr:uid="{00000000-0005-0000-0000-000086440000}"/>
    <cellStyle name="Input 3 3 3 2 2 3 2" xfId="31464" xr:uid="{00000000-0005-0000-0000-000087440000}"/>
    <cellStyle name="Input 3 3 3 2 2 4" xfId="20679" xr:uid="{00000000-0005-0000-0000-000088440000}"/>
    <cellStyle name="Input 3 3 3 2 2 4 2" xfId="33026" xr:uid="{00000000-0005-0000-0000-000089440000}"/>
    <cellStyle name="Input 3 3 3 2 2 5" xfId="26354" xr:uid="{00000000-0005-0000-0000-00008A440000}"/>
    <cellStyle name="Input 3 3 3 2 3" xfId="10324" xr:uid="{00000000-0005-0000-0000-00008B440000}"/>
    <cellStyle name="Input 3 3 3 2 3 2" xfId="22679" xr:uid="{00000000-0005-0000-0000-00008C440000}"/>
    <cellStyle name="Input 3 3 3 2 4" xfId="12918" xr:uid="{00000000-0005-0000-0000-00008D440000}"/>
    <cellStyle name="Input 3 3 3 2 4 2" xfId="25272" xr:uid="{00000000-0005-0000-0000-00008E440000}"/>
    <cellStyle name="Input 3 3 3 2 5" xfId="12524" xr:uid="{00000000-0005-0000-0000-00008F440000}"/>
    <cellStyle name="Input 3 3 3 2 5 2" xfId="24878" xr:uid="{00000000-0005-0000-0000-000090440000}"/>
    <cellStyle name="Input 3 3 3 2 6" xfId="22218" xr:uid="{00000000-0005-0000-0000-000091440000}"/>
    <cellStyle name="Input 3 3 3 3" xfId="12340" xr:uid="{00000000-0005-0000-0000-000092440000}"/>
    <cellStyle name="Input 3 3 3 3 2" xfId="16519" xr:uid="{00000000-0005-0000-0000-000093440000}"/>
    <cellStyle name="Input 3 3 3 3 2 2" xfId="28872" xr:uid="{00000000-0005-0000-0000-000094440000}"/>
    <cellStyle name="Input 3 3 3 3 3" xfId="18347" xr:uid="{00000000-0005-0000-0000-000095440000}"/>
    <cellStyle name="Input 3 3 3 3 3 2" xfId="30700" xr:uid="{00000000-0005-0000-0000-000096440000}"/>
    <cellStyle name="Input 3 3 3 3 4" xfId="19915" xr:uid="{00000000-0005-0000-0000-000097440000}"/>
    <cellStyle name="Input 3 3 3 3 4 2" xfId="32262" xr:uid="{00000000-0005-0000-0000-000098440000}"/>
    <cellStyle name="Input 3 3 3 3 5" xfId="24694" xr:uid="{00000000-0005-0000-0000-000099440000}"/>
    <cellStyle name="Input 3 3 3 4" xfId="12544" xr:uid="{00000000-0005-0000-0000-00009A440000}"/>
    <cellStyle name="Input 3 3 3 4 2" xfId="24898" xr:uid="{00000000-0005-0000-0000-00009B440000}"/>
    <cellStyle name="Input 3 3 3 5" xfId="12670" xr:uid="{00000000-0005-0000-0000-00009C440000}"/>
    <cellStyle name="Input 3 3 3 5 2" xfId="25024" xr:uid="{00000000-0005-0000-0000-00009D440000}"/>
    <cellStyle name="Input 3 3 3 6" xfId="12768" xr:uid="{00000000-0005-0000-0000-00009E440000}"/>
    <cellStyle name="Input 3 3 3 6 2" xfId="25122" xr:uid="{00000000-0005-0000-0000-00009F440000}"/>
    <cellStyle name="Input 3 3 3 7" xfId="21454" xr:uid="{00000000-0005-0000-0000-0000A0440000}"/>
    <cellStyle name="Input 3 4" xfId="2824" xr:uid="{00000000-0005-0000-0000-0000A1440000}"/>
    <cellStyle name="Input 3 4 2" xfId="6684" xr:uid="{00000000-0005-0000-0000-0000A2440000}"/>
    <cellStyle name="Input 3 4 2 2" xfId="13545" xr:uid="{00000000-0005-0000-0000-0000A3440000}"/>
    <cellStyle name="Input 3 4 2 2 2" xfId="16963" xr:uid="{00000000-0005-0000-0000-0000A4440000}"/>
    <cellStyle name="Input 3 4 2 2 2 2" xfId="29316" xr:uid="{00000000-0005-0000-0000-0000A5440000}"/>
    <cellStyle name="Input 3 4 2 2 3" xfId="18791" xr:uid="{00000000-0005-0000-0000-0000A6440000}"/>
    <cellStyle name="Input 3 4 2 2 3 2" xfId="31144" xr:uid="{00000000-0005-0000-0000-0000A7440000}"/>
    <cellStyle name="Input 3 4 2 2 4" xfId="20359" xr:uid="{00000000-0005-0000-0000-0000A8440000}"/>
    <cellStyle name="Input 3 4 2 2 4 2" xfId="32706" xr:uid="{00000000-0005-0000-0000-0000A9440000}"/>
    <cellStyle name="Input 3 4 2 2 5" xfId="25899" xr:uid="{00000000-0005-0000-0000-0000AA440000}"/>
    <cellStyle name="Input 3 4 2 3" xfId="10591" xr:uid="{00000000-0005-0000-0000-0000AB440000}"/>
    <cellStyle name="Input 3 4 2 3 2" xfId="22946" xr:uid="{00000000-0005-0000-0000-0000AC440000}"/>
    <cellStyle name="Input 3 4 2 4" xfId="10944" xr:uid="{00000000-0005-0000-0000-0000AD440000}"/>
    <cellStyle name="Input 3 4 2 4 2" xfId="23299" xr:uid="{00000000-0005-0000-0000-0000AE440000}"/>
    <cellStyle name="Input 3 4 2 5" xfId="15110" xr:uid="{00000000-0005-0000-0000-0000AF440000}"/>
    <cellStyle name="Input 3 4 2 5 2" xfId="27463" xr:uid="{00000000-0005-0000-0000-0000B0440000}"/>
    <cellStyle name="Input 3 4 2 6" xfId="21898" xr:uid="{00000000-0005-0000-0000-0000B1440000}"/>
    <cellStyle name="Input 3 4 3" xfId="11788" xr:uid="{00000000-0005-0000-0000-0000B2440000}"/>
    <cellStyle name="Input 3 4 3 2" xfId="16201" xr:uid="{00000000-0005-0000-0000-0000B3440000}"/>
    <cellStyle name="Input 3 4 3 2 2" xfId="28554" xr:uid="{00000000-0005-0000-0000-0000B4440000}"/>
    <cellStyle name="Input 3 4 3 3" xfId="18029" xr:uid="{00000000-0005-0000-0000-0000B5440000}"/>
    <cellStyle name="Input 3 4 3 3 2" xfId="30382" xr:uid="{00000000-0005-0000-0000-0000B6440000}"/>
    <cellStyle name="Input 3 4 3 4" xfId="19597" xr:uid="{00000000-0005-0000-0000-0000B7440000}"/>
    <cellStyle name="Input 3 4 3 4 2" xfId="31944" xr:uid="{00000000-0005-0000-0000-0000B8440000}"/>
    <cellStyle name="Input 3 4 3 5" xfId="24142" xr:uid="{00000000-0005-0000-0000-0000B9440000}"/>
    <cellStyle name="Input 3 4 4" xfId="14523" xr:uid="{00000000-0005-0000-0000-0000BA440000}"/>
    <cellStyle name="Input 3 4 4 2" xfId="26877" xr:uid="{00000000-0005-0000-0000-0000BB440000}"/>
    <cellStyle name="Input 3 4 5" xfId="10033" xr:uid="{00000000-0005-0000-0000-0000BC440000}"/>
    <cellStyle name="Input 3 4 5 2" xfId="22388" xr:uid="{00000000-0005-0000-0000-0000BD440000}"/>
    <cellStyle name="Input 3 4 6" xfId="11270" xr:uid="{00000000-0005-0000-0000-0000BE440000}"/>
    <cellStyle name="Input 3 4 6 2" xfId="23624" xr:uid="{00000000-0005-0000-0000-0000BF440000}"/>
    <cellStyle name="Input 3 4 7" xfId="21136" xr:uid="{00000000-0005-0000-0000-0000C0440000}"/>
    <cellStyle name="Input 3 5" xfId="2665" xr:uid="{00000000-0005-0000-0000-0000C1440000}"/>
    <cellStyle name="Input 3 5 2" xfId="6525" xr:uid="{00000000-0005-0000-0000-0000C2440000}"/>
    <cellStyle name="Input 3 5 2 2" xfId="13386" xr:uid="{00000000-0005-0000-0000-0000C3440000}"/>
    <cellStyle name="Input 3 5 2 2 2" xfId="16804" xr:uid="{00000000-0005-0000-0000-0000C4440000}"/>
    <cellStyle name="Input 3 5 2 2 2 2" xfId="29157" xr:uid="{00000000-0005-0000-0000-0000C5440000}"/>
    <cellStyle name="Input 3 5 2 2 3" xfId="18632" xr:uid="{00000000-0005-0000-0000-0000C6440000}"/>
    <cellStyle name="Input 3 5 2 2 3 2" xfId="30985" xr:uid="{00000000-0005-0000-0000-0000C7440000}"/>
    <cellStyle name="Input 3 5 2 2 4" xfId="20200" xr:uid="{00000000-0005-0000-0000-0000C8440000}"/>
    <cellStyle name="Input 3 5 2 2 4 2" xfId="32547" xr:uid="{00000000-0005-0000-0000-0000C9440000}"/>
    <cellStyle name="Input 3 5 2 2 5" xfId="25740" xr:uid="{00000000-0005-0000-0000-0000CA440000}"/>
    <cellStyle name="Input 3 5 2 3" xfId="11406" xr:uid="{00000000-0005-0000-0000-0000CB440000}"/>
    <cellStyle name="Input 3 5 2 3 2" xfId="23760" xr:uid="{00000000-0005-0000-0000-0000CC440000}"/>
    <cellStyle name="Input 3 5 2 4" xfId="14861" xr:uid="{00000000-0005-0000-0000-0000CD440000}"/>
    <cellStyle name="Input 3 5 2 4 2" xfId="27215" xr:uid="{00000000-0005-0000-0000-0000CE440000}"/>
    <cellStyle name="Input 3 5 2 5" xfId="15160" xr:uid="{00000000-0005-0000-0000-0000CF440000}"/>
    <cellStyle name="Input 3 5 2 5 2" xfId="27513" xr:uid="{00000000-0005-0000-0000-0000D0440000}"/>
    <cellStyle name="Input 3 5 2 6" xfId="21739" xr:uid="{00000000-0005-0000-0000-0000D1440000}"/>
    <cellStyle name="Input 3 5 3" xfId="11629" xr:uid="{00000000-0005-0000-0000-0000D2440000}"/>
    <cellStyle name="Input 3 5 3 2" xfId="16042" xr:uid="{00000000-0005-0000-0000-0000D3440000}"/>
    <cellStyle name="Input 3 5 3 2 2" xfId="28395" xr:uid="{00000000-0005-0000-0000-0000D4440000}"/>
    <cellStyle name="Input 3 5 3 3" xfId="17870" xr:uid="{00000000-0005-0000-0000-0000D5440000}"/>
    <cellStyle name="Input 3 5 3 3 2" xfId="30223" xr:uid="{00000000-0005-0000-0000-0000D6440000}"/>
    <cellStyle name="Input 3 5 3 4" xfId="19438" xr:uid="{00000000-0005-0000-0000-0000D7440000}"/>
    <cellStyle name="Input 3 5 3 4 2" xfId="31785" xr:uid="{00000000-0005-0000-0000-0000D8440000}"/>
    <cellStyle name="Input 3 5 3 5" xfId="23983" xr:uid="{00000000-0005-0000-0000-0000D9440000}"/>
    <cellStyle name="Input 3 5 4" xfId="14681" xr:uid="{00000000-0005-0000-0000-0000DA440000}"/>
    <cellStyle name="Input 3 5 4 2" xfId="27035" xr:uid="{00000000-0005-0000-0000-0000DB440000}"/>
    <cellStyle name="Input 3 5 5" xfId="15487" xr:uid="{00000000-0005-0000-0000-0000DC440000}"/>
    <cellStyle name="Input 3 5 5 2" xfId="27840" xr:uid="{00000000-0005-0000-0000-0000DD440000}"/>
    <cellStyle name="Input 3 5 6" xfId="17511" xr:uid="{00000000-0005-0000-0000-0000DE440000}"/>
    <cellStyle name="Input 3 5 6 2" xfId="29864" xr:uid="{00000000-0005-0000-0000-0000DF440000}"/>
    <cellStyle name="Input 3 5 7" xfId="20979" xr:uid="{00000000-0005-0000-0000-0000E0440000}"/>
    <cellStyle name="Input 3 6" xfId="7289" xr:uid="{00000000-0005-0000-0000-0000E1440000}"/>
    <cellStyle name="Input 3 6 2" xfId="13916" xr:uid="{00000000-0005-0000-0000-0000E2440000}"/>
    <cellStyle name="Input 3 6 2 2" xfId="17274" xr:uid="{00000000-0005-0000-0000-0000E3440000}"/>
    <cellStyle name="Input 3 6 2 2 2" xfId="29627" xr:uid="{00000000-0005-0000-0000-0000E4440000}"/>
    <cellStyle name="Input 3 6 2 3" xfId="19102" xr:uid="{00000000-0005-0000-0000-0000E5440000}"/>
    <cellStyle name="Input 3 6 2 3 2" xfId="31455" xr:uid="{00000000-0005-0000-0000-0000E6440000}"/>
    <cellStyle name="Input 3 6 2 4" xfId="20670" xr:uid="{00000000-0005-0000-0000-0000E7440000}"/>
    <cellStyle name="Input 3 6 2 4 2" xfId="33017" xr:uid="{00000000-0005-0000-0000-0000E8440000}"/>
    <cellStyle name="Input 3 6 2 5" xfId="26270" xr:uid="{00000000-0005-0000-0000-0000E9440000}"/>
    <cellStyle name="Input 3 6 3" xfId="10363" xr:uid="{00000000-0005-0000-0000-0000EA440000}"/>
    <cellStyle name="Input 3 6 3 2" xfId="22718" xr:uid="{00000000-0005-0000-0000-0000EB440000}"/>
    <cellStyle name="Input 3 6 4" xfId="15304" xr:uid="{00000000-0005-0000-0000-0000EC440000}"/>
    <cellStyle name="Input 3 6 4 2" xfId="27657" xr:uid="{00000000-0005-0000-0000-0000ED440000}"/>
    <cellStyle name="Input 3 6 5" xfId="14847" xr:uid="{00000000-0005-0000-0000-0000EE440000}"/>
    <cellStyle name="Input 3 6 5 2" xfId="27201" xr:uid="{00000000-0005-0000-0000-0000EF440000}"/>
    <cellStyle name="Input 3 6 6" xfId="22209" xr:uid="{00000000-0005-0000-0000-0000F0440000}"/>
    <cellStyle name="Input 30" xfId="1139" xr:uid="{00000000-0005-0000-0000-0000F1440000}"/>
    <cellStyle name="Input 30 2" xfId="2364" xr:uid="{00000000-0005-0000-0000-0000F2440000}"/>
    <cellStyle name="Input 30 2 2" xfId="2819" xr:uid="{00000000-0005-0000-0000-0000F3440000}"/>
    <cellStyle name="Input 30 2 2 2" xfId="6679" xr:uid="{00000000-0005-0000-0000-0000F4440000}"/>
    <cellStyle name="Input 30 2 2 2 2" xfId="13540" xr:uid="{00000000-0005-0000-0000-0000F5440000}"/>
    <cellStyle name="Input 30 2 2 2 2 2" xfId="16958" xr:uid="{00000000-0005-0000-0000-0000F6440000}"/>
    <cellStyle name="Input 30 2 2 2 2 2 2" xfId="29311" xr:uid="{00000000-0005-0000-0000-0000F7440000}"/>
    <cellStyle name="Input 30 2 2 2 2 3" xfId="18786" xr:uid="{00000000-0005-0000-0000-0000F8440000}"/>
    <cellStyle name="Input 30 2 2 2 2 3 2" xfId="31139" xr:uid="{00000000-0005-0000-0000-0000F9440000}"/>
    <cellStyle name="Input 30 2 2 2 2 4" xfId="20354" xr:uid="{00000000-0005-0000-0000-0000FA440000}"/>
    <cellStyle name="Input 30 2 2 2 2 4 2" xfId="32701" xr:uid="{00000000-0005-0000-0000-0000FB440000}"/>
    <cellStyle name="Input 30 2 2 2 2 5" xfId="25894" xr:uid="{00000000-0005-0000-0000-0000FC440000}"/>
    <cellStyle name="Input 30 2 2 2 3" xfId="10596" xr:uid="{00000000-0005-0000-0000-0000FD440000}"/>
    <cellStyle name="Input 30 2 2 2 3 2" xfId="22951" xr:uid="{00000000-0005-0000-0000-0000FE440000}"/>
    <cellStyle name="Input 30 2 2 2 4" xfId="12889" xr:uid="{00000000-0005-0000-0000-0000FF440000}"/>
    <cellStyle name="Input 30 2 2 2 4 2" xfId="25243" xr:uid="{00000000-0005-0000-0000-000000450000}"/>
    <cellStyle name="Input 30 2 2 2 5" xfId="15112" xr:uid="{00000000-0005-0000-0000-000001450000}"/>
    <cellStyle name="Input 30 2 2 2 5 2" xfId="27465" xr:uid="{00000000-0005-0000-0000-000002450000}"/>
    <cellStyle name="Input 30 2 2 2 6" xfId="21893" xr:uid="{00000000-0005-0000-0000-000003450000}"/>
    <cellStyle name="Input 30 2 2 3" xfId="11783" xr:uid="{00000000-0005-0000-0000-000004450000}"/>
    <cellStyle name="Input 30 2 2 3 2" xfId="16196" xr:uid="{00000000-0005-0000-0000-000005450000}"/>
    <cellStyle name="Input 30 2 2 3 2 2" xfId="28549" xr:uid="{00000000-0005-0000-0000-000006450000}"/>
    <cellStyle name="Input 30 2 2 3 3" xfId="18024" xr:uid="{00000000-0005-0000-0000-000007450000}"/>
    <cellStyle name="Input 30 2 2 3 3 2" xfId="30377" xr:uid="{00000000-0005-0000-0000-000008450000}"/>
    <cellStyle name="Input 30 2 2 3 4" xfId="19592" xr:uid="{00000000-0005-0000-0000-000009450000}"/>
    <cellStyle name="Input 30 2 2 3 4 2" xfId="31939" xr:uid="{00000000-0005-0000-0000-00000A450000}"/>
    <cellStyle name="Input 30 2 2 3 5" xfId="24137" xr:uid="{00000000-0005-0000-0000-00000B450000}"/>
    <cellStyle name="Input 30 2 2 4" xfId="14528" xr:uid="{00000000-0005-0000-0000-00000C450000}"/>
    <cellStyle name="Input 30 2 2 4 2" xfId="26882" xr:uid="{00000000-0005-0000-0000-00000D450000}"/>
    <cellStyle name="Input 30 2 2 5" xfId="10028" xr:uid="{00000000-0005-0000-0000-00000E450000}"/>
    <cellStyle name="Input 30 2 2 5 2" xfId="22383" xr:uid="{00000000-0005-0000-0000-00000F450000}"/>
    <cellStyle name="Input 30 2 2 6" xfId="12332" xr:uid="{00000000-0005-0000-0000-000010450000}"/>
    <cellStyle name="Input 30 2 2 6 2" xfId="24686" xr:uid="{00000000-0005-0000-0000-000011450000}"/>
    <cellStyle name="Input 30 2 2 7" xfId="21131" xr:uid="{00000000-0005-0000-0000-000012450000}"/>
    <cellStyle name="Input 30 2 3" xfId="3870" xr:uid="{00000000-0005-0000-0000-000013450000}"/>
    <cellStyle name="Input 30 2 3 2" xfId="7719" xr:uid="{00000000-0005-0000-0000-000014450000}"/>
    <cellStyle name="Input 30 2 3 2 2" xfId="14115" xr:uid="{00000000-0005-0000-0000-000015450000}"/>
    <cellStyle name="Input 30 2 3 2 2 2" xfId="17398" xr:uid="{00000000-0005-0000-0000-000016450000}"/>
    <cellStyle name="Input 30 2 3 2 2 2 2" xfId="29751" xr:uid="{00000000-0005-0000-0000-000017450000}"/>
    <cellStyle name="Input 30 2 3 2 2 3" xfId="19226" xr:uid="{00000000-0005-0000-0000-000018450000}"/>
    <cellStyle name="Input 30 2 3 2 2 3 2" xfId="31579" xr:uid="{00000000-0005-0000-0000-000019450000}"/>
    <cellStyle name="Input 30 2 3 2 2 4" xfId="20794" xr:uid="{00000000-0005-0000-0000-00001A450000}"/>
    <cellStyle name="Input 30 2 3 2 2 4 2" xfId="33141" xr:uid="{00000000-0005-0000-0000-00001B450000}"/>
    <cellStyle name="Input 30 2 3 2 2 5" xfId="26469" xr:uid="{00000000-0005-0000-0000-00001C450000}"/>
    <cellStyle name="Input 30 2 3 2 3" xfId="10242" xr:uid="{00000000-0005-0000-0000-00001D450000}"/>
    <cellStyle name="Input 30 2 3 2 3 2" xfId="22597" xr:uid="{00000000-0005-0000-0000-00001E450000}"/>
    <cellStyle name="Input 30 2 3 2 4" xfId="13954" xr:uid="{00000000-0005-0000-0000-00001F450000}"/>
    <cellStyle name="Input 30 2 3 2 4 2" xfId="26308" xr:uid="{00000000-0005-0000-0000-000020450000}"/>
    <cellStyle name="Input 30 2 3 2 5" xfId="14960" xr:uid="{00000000-0005-0000-0000-000021450000}"/>
    <cellStyle name="Input 30 2 3 2 5 2" xfId="27313" xr:uid="{00000000-0005-0000-0000-000022450000}"/>
    <cellStyle name="Input 30 2 3 2 6" xfId="22333" xr:uid="{00000000-0005-0000-0000-000023450000}"/>
    <cellStyle name="Input 30 2 3 3" xfId="12455" xr:uid="{00000000-0005-0000-0000-000024450000}"/>
    <cellStyle name="Input 30 2 3 3 2" xfId="16634" xr:uid="{00000000-0005-0000-0000-000025450000}"/>
    <cellStyle name="Input 30 2 3 3 2 2" xfId="28987" xr:uid="{00000000-0005-0000-0000-000026450000}"/>
    <cellStyle name="Input 30 2 3 3 3" xfId="18462" xr:uid="{00000000-0005-0000-0000-000027450000}"/>
    <cellStyle name="Input 30 2 3 3 3 2" xfId="30815" xr:uid="{00000000-0005-0000-0000-000028450000}"/>
    <cellStyle name="Input 30 2 3 3 4" xfId="20030" xr:uid="{00000000-0005-0000-0000-000029450000}"/>
    <cellStyle name="Input 30 2 3 3 4 2" xfId="32377" xr:uid="{00000000-0005-0000-0000-00002A450000}"/>
    <cellStyle name="Input 30 2 3 3 5" xfId="24809" xr:uid="{00000000-0005-0000-0000-00002B450000}"/>
    <cellStyle name="Input 30 2 3 4" xfId="12651" xr:uid="{00000000-0005-0000-0000-00002C450000}"/>
    <cellStyle name="Input 30 2 3 4 2" xfId="25005" xr:uid="{00000000-0005-0000-0000-00002D450000}"/>
    <cellStyle name="Input 30 2 3 5" xfId="13936" xr:uid="{00000000-0005-0000-0000-00002E450000}"/>
    <cellStyle name="Input 30 2 3 5 2" xfId="26290" xr:uid="{00000000-0005-0000-0000-00002F450000}"/>
    <cellStyle name="Input 30 2 3 6" xfId="10347" xr:uid="{00000000-0005-0000-0000-000030450000}"/>
    <cellStyle name="Input 30 2 3 6 2" xfId="22702" xr:uid="{00000000-0005-0000-0000-000031450000}"/>
    <cellStyle name="Input 30 2 3 7" xfId="21569" xr:uid="{00000000-0005-0000-0000-000032450000}"/>
    <cellStyle name="Input 30 3" xfId="2820" xr:uid="{00000000-0005-0000-0000-000033450000}"/>
    <cellStyle name="Input 30 3 2" xfId="6680" xr:uid="{00000000-0005-0000-0000-000034450000}"/>
    <cellStyle name="Input 30 3 2 2" xfId="13541" xr:uid="{00000000-0005-0000-0000-000035450000}"/>
    <cellStyle name="Input 30 3 2 2 2" xfId="16959" xr:uid="{00000000-0005-0000-0000-000036450000}"/>
    <cellStyle name="Input 30 3 2 2 2 2" xfId="29312" xr:uid="{00000000-0005-0000-0000-000037450000}"/>
    <cellStyle name="Input 30 3 2 2 3" xfId="18787" xr:uid="{00000000-0005-0000-0000-000038450000}"/>
    <cellStyle name="Input 30 3 2 2 3 2" xfId="31140" xr:uid="{00000000-0005-0000-0000-000039450000}"/>
    <cellStyle name="Input 30 3 2 2 4" xfId="20355" xr:uid="{00000000-0005-0000-0000-00003A450000}"/>
    <cellStyle name="Input 30 3 2 2 4 2" xfId="32702" xr:uid="{00000000-0005-0000-0000-00003B450000}"/>
    <cellStyle name="Input 30 3 2 2 5" xfId="25895" xr:uid="{00000000-0005-0000-0000-00003C450000}"/>
    <cellStyle name="Input 30 3 2 3" xfId="10595" xr:uid="{00000000-0005-0000-0000-00003D450000}"/>
    <cellStyle name="Input 30 3 2 3 2" xfId="22950" xr:uid="{00000000-0005-0000-0000-00003E450000}"/>
    <cellStyle name="Input 30 3 2 4" xfId="10942" xr:uid="{00000000-0005-0000-0000-00003F450000}"/>
    <cellStyle name="Input 30 3 2 4 2" xfId="23297" xr:uid="{00000000-0005-0000-0000-000040450000}"/>
    <cellStyle name="Input 30 3 2 5" xfId="15111" xr:uid="{00000000-0005-0000-0000-000041450000}"/>
    <cellStyle name="Input 30 3 2 5 2" xfId="27464" xr:uid="{00000000-0005-0000-0000-000042450000}"/>
    <cellStyle name="Input 30 3 2 6" xfId="21894" xr:uid="{00000000-0005-0000-0000-000043450000}"/>
    <cellStyle name="Input 30 3 3" xfId="11784" xr:uid="{00000000-0005-0000-0000-000044450000}"/>
    <cellStyle name="Input 30 3 3 2" xfId="16197" xr:uid="{00000000-0005-0000-0000-000045450000}"/>
    <cellStyle name="Input 30 3 3 2 2" xfId="28550" xr:uid="{00000000-0005-0000-0000-000046450000}"/>
    <cellStyle name="Input 30 3 3 3" xfId="18025" xr:uid="{00000000-0005-0000-0000-000047450000}"/>
    <cellStyle name="Input 30 3 3 3 2" xfId="30378" xr:uid="{00000000-0005-0000-0000-000048450000}"/>
    <cellStyle name="Input 30 3 3 4" xfId="19593" xr:uid="{00000000-0005-0000-0000-000049450000}"/>
    <cellStyle name="Input 30 3 3 4 2" xfId="31940" xr:uid="{00000000-0005-0000-0000-00004A450000}"/>
    <cellStyle name="Input 30 3 3 5" xfId="24138" xr:uid="{00000000-0005-0000-0000-00004B450000}"/>
    <cellStyle name="Input 30 3 4" xfId="14527" xr:uid="{00000000-0005-0000-0000-00004C450000}"/>
    <cellStyle name="Input 30 3 4 2" xfId="26881" xr:uid="{00000000-0005-0000-0000-00004D450000}"/>
    <cellStyle name="Input 30 3 5" xfId="10029" xr:uid="{00000000-0005-0000-0000-00004E450000}"/>
    <cellStyle name="Input 30 3 5 2" xfId="22384" xr:uid="{00000000-0005-0000-0000-00004F450000}"/>
    <cellStyle name="Input 30 3 6" xfId="12210" xr:uid="{00000000-0005-0000-0000-000050450000}"/>
    <cellStyle name="Input 30 3 6 2" xfId="24564" xr:uid="{00000000-0005-0000-0000-000051450000}"/>
    <cellStyle name="Input 30 3 7" xfId="21132" xr:uid="{00000000-0005-0000-0000-000052450000}"/>
    <cellStyle name="Input 30 4" xfId="3871" xr:uid="{00000000-0005-0000-0000-000053450000}"/>
    <cellStyle name="Input 30 4 2" xfId="7720" xr:uid="{00000000-0005-0000-0000-000054450000}"/>
    <cellStyle name="Input 30 4 2 2" xfId="14116" xr:uid="{00000000-0005-0000-0000-000055450000}"/>
    <cellStyle name="Input 30 4 2 2 2" xfId="17399" xr:uid="{00000000-0005-0000-0000-000056450000}"/>
    <cellStyle name="Input 30 4 2 2 2 2" xfId="29752" xr:uid="{00000000-0005-0000-0000-000057450000}"/>
    <cellStyle name="Input 30 4 2 2 3" xfId="19227" xr:uid="{00000000-0005-0000-0000-000058450000}"/>
    <cellStyle name="Input 30 4 2 2 3 2" xfId="31580" xr:uid="{00000000-0005-0000-0000-000059450000}"/>
    <cellStyle name="Input 30 4 2 2 4" xfId="20795" xr:uid="{00000000-0005-0000-0000-00005A450000}"/>
    <cellStyle name="Input 30 4 2 2 4 2" xfId="33142" xr:uid="{00000000-0005-0000-0000-00005B450000}"/>
    <cellStyle name="Input 30 4 2 2 5" xfId="26470" xr:uid="{00000000-0005-0000-0000-00005C450000}"/>
    <cellStyle name="Input 30 4 2 3" xfId="10241" xr:uid="{00000000-0005-0000-0000-00005D450000}"/>
    <cellStyle name="Input 30 4 2 3 2" xfId="22596" xr:uid="{00000000-0005-0000-0000-00005E450000}"/>
    <cellStyle name="Input 30 4 2 4" xfId="15321" xr:uid="{00000000-0005-0000-0000-00005F450000}"/>
    <cellStyle name="Input 30 4 2 4 2" xfId="27674" xr:uid="{00000000-0005-0000-0000-000060450000}"/>
    <cellStyle name="Input 30 4 2 5" xfId="14959" xr:uid="{00000000-0005-0000-0000-000061450000}"/>
    <cellStyle name="Input 30 4 2 5 2" xfId="27312" xr:uid="{00000000-0005-0000-0000-000062450000}"/>
    <cellStyle name="Input 30 4 2 6" xfId="22334" xr:uid="{00000000-0005-0000-0000-000063450000}"/>
    <cellStyle name="Input 30 4 3" xfId="12456" xr:uid="{00000000-0005-0000-0000-000064450000}"/>
    <cellStyle name="Input 30 4 3 2" xfId="16635" xr:uid="{00000000-0005-0000-0000-000065450000}"/>
    <cellStyle name="Input 30 4 3 2 2" xfId="28988" xr:uid="{00000000-0005-0000-0000-000066450000}"/>
    <cellStyle name="Input 30 4 3 3" xfId="18463" xr:uid="{00000000-0005-0000-0000-000067450000}"/>
    <cellStyle name="Input 30 4 3 3 2" xfId="30816" xr:uid="{00000000-0005-0000-0000-000068450000}"/>
    <cellStyle name="Input 30 4 3 4" xfId="20031" xr:uid="{00000000-0005-0000-0000-000069450000}"/>
    <cellStyle name="Input 30 4 3 4 2" xfId="32378" xr:uid="{00000000-0005-0000-0000-00006A450000}"/>
    <cellStyle name="Input 30 4 3 5" xfId="24810" xr:uid="{00000000-0005-0000-0000-00006B450000}"/>
    <cellStyle name="Input 30 4 4" xfId="12652" xr:uid="{00000000-0005-0000-0000-00006C450000}"/>
    <cellStyle name="Input 30 4 4 2" xfId="25006" xr:uid="{00000000-0005-0000-0000-00006D450000}"/>
    <cellStyle name="Input 30 4 5" xfId="12140" xr:uid="{00000000-0005-0000-0000-00006E450000}"/>
    <cellStyle name="Input 30 4 5 2" xfId="24494" xr:uid="{00000000-0005-0000-0000-00006F450000}"/>
    <cellStyle name="Input 30 4 6" xfId="12104" xr:uid="{00000000-0005-0000-0000-000070450000}"/>
    <cellStyle name="Input 30 4 6 2" xfId="24458" xr:uid="{00000000-0005-0000-0000-000071450000}"/>
    <cellStyle name="Input 30 4 7" xfId="21570" xr:uid="{00000000-0005-0000-0000-000072450000}"/>
    <cellStyle name="Input 31" xfId="1140" xr:uid="{00000000-0005-0000-0000-000073450000}"/>
    <cellStyle name="Input 31 2" xfId="2365" xr:uid="{00000000-0005-0000-0000-000074450000}"/>
    <cellStyle name="Input 31 2 2" xfId="2817" xr:uid="{00000000-0005-0000-0000-000075450000}"/>
    <cellStyle name="Input 31 2 2 2" xfId="6677" xr:uid="{00000000-0005-0000-0000-000076450000}"/>
    <cellStyle name="Input 31 2 2 2 2" xfId="13538" xr:uid="{00000000-0005-0000-0000-000077450000}"/>
    <cellStyle name="Input 31 2 2 2 2 2" xfId="16956" xr:uid="{00000000-0005-0000-0000-000078450000}"/>
    <cellStyle name="Input 31 2 2 2 2 2 2" xfId="29309" xr:uid="{00000000-0005-0000-0000-000079450000}"/>
    <cellStyle name="Input 31 2 2 2 2 3" xfId="18784" xr:uid="{00000000-0005-0000-0000-00007A450000}"/>
    <cellStyle name="Input 31 2 2 2 2 3 2" xfId="31137" xr:uid="{00000000-0005-0000-0000-00007B450000}"/>
    <cellStyle name="Input 31 2 2 2 2 4" xfId="20352" xr:uid="{00000000-0005-0000-0000-00007C450000}"/>
    <cellStyle name="Input 31 2 2 2 2 4 2" xfId="32699" xr:uid="{00000000-0005-0000-0000-00007D450000}"/>
    <cellStyle name="Input 31 2 2 2 2 5" xfId="25892" xr:uid="{00000000-0005-0000-0000-00007E450000}"/>
    <cellStyle name="Input 31 2 2 2 3" xfId="10598" xr:uid="{00000000-0005-0000-0000-00007F450000}"/>
    <cellStyle name="Input 31 2 2 2 3 2" xfId="22953" xr:uid="{00000000-0005-0000-0000-000080450000}"/>
    <cellStyle name="Input 31 2 2 2 4" xfId="12271" xr:uid="{00000000-0005-0000-0000-000081450000}"/>
    <cellStyle name="Input 31 2 2 2 4 2" xfId="24625" xr:uid="{00000000-0005-0000-0000-000082450000}"/>
    <cellStyle name="Input 31 2 2 2 5" xfId="15114" xr:uid="{00000000-0005-0000-0000-000083450000}"/>
    <cellStyle name="Input 31 2 2 2 5 2" xfId="27467" xr:uid="{00000000-0005-0000-0000-000084450000}"/>
    <cellStyle name="Input 31 2 2 2 6" xfId="21891" xr:uid="{00000000-0005-0000-0000-000085450000}"/>
    <cellStyle name="Input 31 2 2 3" xfId="11781" xr:uid="{00000000-0005-0000-0000-000086450000}"/>
    <cellStyle name="Input 31 2 2 3 2" xfId="16194" xr:uid="{00000000-0005-0000-0000-000087450000}"/>
    <cellStyle name="Input 31 2 2 3 2 2" xfId="28547" xr:uid="{00000000-0005-0000-0000-000088450000}"/>
    <cellStyle name="Input 31 2 2 3 3" xfId="18022" xr:uid="{00000000-0005-0000-0000-000089450000}"/>
    <cellStyle name="Input 31 2 2 3 3 2" xfId="30375" xr:uid="{00000000-0005-0000-0000-00008A450000}"/>
    <cellStyle name="Input 31 2 2 3 4" xfId="19590" xr:uid="{00000000-0005-0000-0000-00008B450000}"/>
    <cellStyle name="Input 31 2 2 3 4 2" xfId="31937" xr:uid="{00000000-0005-0000-0000-00008C450000}"/>
    <cellStyle name="Input 31 2 2 3 5" xfId="24135" xr:uid="{00000000-0005-0000-0000-00008D450000}"/>
    <cellStyle name="Input 31 2 2 4" xfId="14530" xr:uid="{00000000-0005-0000-0000-00008E450000}"/>
    <cellStyle name="Input 31 2 2 4 2" xfId="26884" xr:uid="{00000000-0005-0000-0000-00008F450000}"/>
    <cellStyle name="Input 31 2 2 5" xfId="10026" xr:uid="{00000000-0005-0000-0000-000090450000}"/>
    <cellStyle name="Input 31 2 2 5 2" xfId="22381" xr:uid="{00000000-0005-0000-0000-000091450000}"/>
    <cellStyle name="Input 31 2 2 6" xfId="11274" xr:uid="{00000000-0005-0000-0000-000092450000}"/>
    <cellStyle name="Input 31 2 2 6 2" xfId="23628" xr:uid="{00000000-0005-0000-0000-000093450000}"/>
    <cellStyle name="Input 31 2 2 7" xfId="21129" xr:uid="{00000000-0005-0000-0000-000094450000}"/>
    <cellStyle name="Input 31 2 3" xfId="3868" xr:uid="{00000000-0005-0000-0000-000095450000}"/>
    <cellStyle name="Input 31 2 3 2" xfId="7717" xr:uid="{00000000-0005-0000-0000-000096450000}"/>
    <cellStyle name="Input 31 2 3 2 2" xfId="14113" xr:uid="{00000000-0005-0000-0000-000097450000}"/>
    <cellStyle name="Input 31 2 3 2 2 2" xfId="17396" xr:uid="{00000000-0005-0000-0000-000098450000}"/>
    <cellStyle name="Input 31 2 3 2 2 2 2" xfId="29749" xr:uid="{00000000-0005-0000-0000-000099450000}"/>
    <cellStyle name="Input 31 2 3 2 2 3" xfId="19224" xr:uid="{00000000-0005-0000-0000-00009A450000}"/>
    <cellStyle name="Input 31 2 3 2 2 3 2" xfId="31577" xr:uid="{00000000-0005-0000-0000-00009B450000}"/>
    <cellStyle name="Input 31 2 3 2 2 4" xfId="20792" xr:uid="{00000000-0005-0000-0000-00009C450000}"/>
    <cellStyle name="Input 31 2 3 2 2 4 2" xfId="33139" xr:uid="{00000000-0005-0000-0000-00009D450000}"/>
    <cellStyle name="Input 31 2 3 2 2 5" xfId="26467" xr:uid="{00000000-0005-0000-0000-00009E450000}"/>
    <cellStyle name="Input 31 2 3 2 3" xfId="10244" xr:uid="{00000000-0005-0000-0000-00009F450000}"/>
    <cellStyle name="Input 31 2 3 2 3 2" xfId="22599" xr:uid="{00000000-0005-0000-0000-0000A0450000}"/>
    <cellStyle name="Input 31 2 3 2 4" xfId="15319" xr:uid="{00000000-0005-0000-0000-0000A1450000}"/>
    <cellStyle name="Input 31 2 3 2 4 2" xfId="27672" xr:uid="{00000000-0005-0000-0000-0000A2450000}"/>
    <cellStyle name="Input 31 2 3 2 5" xfId="14962" xr:uid="{00000000-0005-0000-0000-0000A3450000}"/>
    <cellStyle name="Input 31 2 3 2 5 2" xfId="27315" xr:uid="{00000000-0005-0000-0000-0000A4450000}"/>
    <cellStyle name="Input 31 2 3 2 6" xfId="22331" xr:uid="{00000000-0005-0000-0000-0000A5450000}"/>
    <cellStyle name="Input 31 2 3 3" xfId="12453" xr:uid="{00000000-0005-0000-0000-0000A6450000}"/>
    <cellStyle name="Input 31 2 3 3 2" xfId="16632" xr:uid="{00000000-0005-0000-0000-0000A7450000}"/>
    <cellStyle name="Input 31 2 3 3 2 2" xfId="28985" xr:uid="{00000000-0005-0000-0000-0000A8450000}"/>
    <cellStyle name="Input 31 2 3 3 3" xfId="18460" xr:uid="{00000000-0005-0000-0000-0000A9450000}"/>
    <cellStyle name="Input 31 2 3 3 3 2" xfId="30813" xr:uid="{00000000-0005-0000-0000-0000AA450000}"/>
    <cellStyle name="Input 31 2 3 3 4" xfId="20028" xr:uid="{00000000-0005-0000-0000-0000AB450000}"/>
    <cellStyle name="Input 31 2 3 3 4 2" xfId="32375" xr:uid="{00000000-0005-0000-0000-0000AC450000}"/>
    <cellStyle name="Input 31 2 3 3 5" xfId="24807" xr:uid="{00000000-0005-0000-0000-0000AD450000}"/>
    <cellStyle name="Input 31 2 3 4" xfId="12649" xr:uid="{00000000-0005-0000-0000-0000AE450000}"/>
    <cellStyle name="Input 31 2 3 4 2" xfId="25003" xr:uid="{00000000-0005-0000-0000-0000AF450000}"/>
    <cellStyle name="Input 31 2 3 5" xfId="13935" xr:uid="{00000000-0005-0000-0000-0000B0450000}"/>
    <cellStyle name="Input 31 2 3 5 2" xfId="26289" xr:uid="{00000000-0005-0000-0000-0000B1450000}"/>
    <cellStyle name="Input 31 2 3 6" xfId="12105" xr:uid="{00000000-0005-0000-0000-0000B2450000}"/>
    <cellStyle name="Input 31 2 3 6 2" xfId="24459" xr:uid="{00000000-0005-0000-0000-0000B3450000}"/>
    <cellStyle name="Input 31 2 3 7" xfId="21567" xr:uid="{00000000-0005-0000-0000-0000B4450000}"/>
    <cellStyle name="Input 31 3" xfId="2818" xr:uid="{00000000-0005-0000-0000-0000B5450000}"/>
    <cellStyle name="Input 31 3 2" xfId="6678" xr:uid="{00000000-0005-0000-0000-0000B6450000}"/>
    <cellStyle name="Input 31 3 2 2" xfId="13539" xr:uid="{00000000-0005-0000-0000-0000B7450000}"/>
    <cellStyle name="Input 31 3 2 2 2" xfId="16957" xr:uid="{00000000-0005-0000-0000-0000B8450000}"/>
    <cellStyle name="Input 31 3 2 2 2 2" xfId="29310" xr:uid="{00000000-0005-0000-0000-0000B9450000}"/>
    <cellStyle name="Input 31 3 2 2 3" xfId="18785" xr:uid="{00000000-0005-0000-0000-0000BA450000}"/>
    <cellStyle name="Input 31 3 2 2 3 2" xfId="31138" xr:uid="{00000000-0005-0000-0000-0000BB450000}"/>
    <cellStyle name="Input 31 3 2 2 4" xfId="20353" xr:uid="{00000000-0005-0000-0000-0000BC450000}"/>
    <cellStyle name="Input 31 3 2 2 4 2" xfId="32700" xr:uid="{00000000-0005-0000-0000-0000BD450000}"/>
    <cellStyle name="Input 31 3 2 2 5" xfId="25893" xr:uid="{00000000-0005-0000-0000-0000BE450000}"/>
    <cellStyle name="Input 31 3 2 3" xfId="10597" xr:uid="{00000000-0005-0000-0000-0000BF450000}"/>
    <cellStyle name="Input 31 3 2 3 2" xfId="22952" xr:uid="{00000000-0005-0000-0000-0000C0450000}"/>
    <cellStyle name="Input 31 3 2 4" xfId="12168" xr:uid="{00000000-0005-0000-0000-0000C1450000}"/>
    <cellStyle name="Input 31 3 2 4 2" xfId="24522" xr:uid="{00000000-0005-0000-0000-0000C2450000}"/>
    <cellStyle name="Input 31 3 2 5" xfId="15113" xr:uid="{00000000-0005-0000-0000-0000C3450000}"/>
    <cellStyle name="Input 31 3 2 5 2" xfId="27466" xr:uid="{00000000-0005-0000-0000-0000C4450000}"/>
    <cellStyle name="Input 31 3 2 6" xfId="21892" xr:uid="{00000000-0005-0000-0000-0000C5450000}"/>
    <cellStyle name="Input 31 3 3" xfId="11782" xr:uid="{00000000-0005-0000-0000-0000C6450000}"/>
    <cellStyle name="Input 31 3 3 2" xfId="16195" xr:uid="{00000000-0005-0000-0000-0000C7450000}"/>
    <cellStyle name="Input 31 3 3 2 2" xfId="28548" xr:uid="{00000000-0005-0000-0000-0000C8450000}"/>
    <cellStyle name="Input 31 3 3 3" xfId="18023" xr:uid="{00000000-0005-0000-0000-0000C9450000}"/>
    <cellStyle name="Input 31 3 3 3 2" xfId="30376" xr:uid="{00000000-0005-0000-0000-0000CA450000}"/>
    <cellStyle name="Input 31 3 3 4" xfId="19591" xr:uid="{00000000-0005-0000-0000-0000CB450000}"/>
    <cellStyle name="Input 31 3 3 4 2" xfId="31938" xr:uid="{00000000-0005-0000-0000-0000CC450000}"/>
    <cellStyle name="Input 31 3 3 5" xfId="24136" xr:uid="{00000000-0005-0000-0000-0000CD450000}"/>
    <cellStyle name="Input 31 3 4" xfId="14529" xr:uid="{00000000-0005-0000-0000-0000CE450000}"/>
    <cellStyle name="Input 31 3 4 2" xfId="26883" xr:uid="{00000000-0005-0000-0000-0000CF450000}"/>
    <cellStyle name="Input 31 3 5" xfId="10027" xr:uid="{00000000-0005-0000-0000-0000D0450000}"/>
    <cellStyle name="Input 31 3 5 2" xfId="22382" xr:uid="{00000000-0005-0000-0000-0000D1450000}"/>
    <cellStyle name="Input 31 3 6" xfId="15360" xr:uid="{00000000-0005-0000-0000-0000D2450000}"/>
    <cellStyle name="Input 31 3 6 2" xfId="27713" xr:uid="{00000000-0005-0000-0000-0000D3450000}"/>
    <cellStyle name="Input 31 3 7" xfId="21130" xr:uid="{00000000-0005-0000-0000-0000D4450000}"/>
    <cellStyle name="Input 31 4" xfId="3869" xr:uid="{00000000-0005-0000-0000-0000D5450000}"/>
    <cellStyle name="Input 31 4 2" xfId="7718" xr:uid="{00000000-0005-0000-0000-0000D6450000}"/>
    <cellStyle name="Input 31 4 2 2" xfId="14114" xr:uid="{00000000-0005-0000-0000-0000D7450000}"/>
    <cellStyle name="Input 31 4 2 2 2" xfId="17397" xr:uid="{00000000-0005-0000-0000-0000D8450000}"/>
    <cellStyle name="Input 31 4 2 2 2 2" xfId="29750" xr:uid="{00000000-0005-0000-0000-0000D9450000}"/>
    <cellStyle name="Input 31 4 2 2 3" xfId="19225" xr:uid="{00000000-0005-0000-0000-0000DA450000}"/>
    <cellStyle name="Input 31 4 2 2 3 2" xfId="31578" xr:uid="{00000000-0005-0000-0000-0000DB450000}"/>
    <cellStyle name="Input 31 4 2 2 4" xfId="20793" xr:uid="{00000000-0005-0000-0000-0000DC450000}"/>
    <cellStyle name="Input 31 4 2 2 4 2" xfId="33140" xr:uid="{00000000-0005-0000-0000-0000DD450000}"/>
    <cellStyle name="Input 31 4 2 2 5" xfId="26468" xr:uid="{00000000-0005-0000-0000-0000DE450000}"/>
    <cellStyle name="Input 31 4 2 3" xfId="10243" xr:uid="{00000000-0005-0000-0000-0000DF450000}"/>
    <cellStyle name="Input 31 4 2 3 2" xfId="22598" xr:uid="{00000000-0005-0000-0000-0000E0450000}"/>
    <cellStyle name="Input 31 4 2 4" xfId="15320" xr:uid="{00000000-0005-0000-0000-0000E1450000}"/>
    <cellStyle name="Input 31 4 2 4 2" xfId="27673" xr:uid="{00000000-0005-0000-0000-0000E2450000}"/>
    <cellStyle name="Input 31 4 2 5" xfId="14961" xr:uid="{00000000-0005-0000-0000-0000E3450000}"/>
    <cellStyle name="Input 31 4 2 5 2" xfId="27314" xr:uid="{00000000-0005-0000-0000-0000E4450000}"/>
    <cellStyle name="Input 31 4 2 6" xfId="22332" xr:uid="{00000000-0005-0000-0000-0000E5450000}"/>
    <cellStyle name="Input 31 4 3" xfId="12454" xr:uid="{00000000-0005-0000-0000-0000E6450000}"/>
    <cellStyle name="Input 31 4 3 2" xfId="16633" xr:uid="{00000000-0005-0000-0000-0000E7450000}"/>
    <cellStyle name="Input 31 4 3 2 2" xfId="28986" xr:uid="{00000000-0005-0000-0000-0000E8450000}"/>
    <cellStyle name="Input 31 4 3 3" xfId="18461" xr:uid="{00000000-0005-0000-0000-0000E9450000}"/>
    <cellStyle name="Input 31 4 3 3 2" xfId="30814" xr:uid="{00000000-0005-0000-0000-0000EA450000}"/>
    <cellStyle name="Input 31 4 3 4" xfId="20029" xr:uid="{00000000-0005-0000-0000-0000EB450000}"/>
    <cellStyle name="Input 31 4 3 4 2" xfId="32376" xr:uid="{00000000-0005-0000-0000-0000EC450000}"/>
    <cellStyle name="Input 31 4 3 5" xfId="24808" xr:uid="{00000000-0005-0000-0000-0000ED450000}"/>
    <cellStyle name="Input 31 4 4" xfId="12650" xr:uid="{00000000-0005-0000-0000-0000EE450000}"/>
    <cellStyle name="Input 31 4 4 2" xfId="25004" xr:uid="{00000000-0005-0000-0000-0000EF450000}"/>
    <cellStyle name="Input 31 4 5" xfId="13862" xr:uid="{00000000-0005-0000-0000-0000F0450000}"/>
    <cellStyle name="Input 31 4 5 2" xfId="26216" xr:uid="{00000000-0005-0000-0000-0000F1450000}"/>
    <cellStyle name="Input 31 4 6" xfId="12217" xr:uid="{00000000-0005-0000-0000-0000F2450000}"/>
    <cellStyle name="Input 31 4 6 2" xfId="24571" xr:uid="{00000000-0005-0000-0000-0000F3450000}"/>
    <cellStyle name="Input 31 4 7" xfId="21568" xr:uid="{00000000-0005-0000-0000-0000F4450000}"/>
    <cellStyle name="Input 32" xfId="1141" xr:uid="{00000000-0005-0000-0000-0000F5450000}"/>
    <cellStyle name="Input 32 2" xfId="2366" xr:uid="{00000000-0005-0000-0000-0000F6450000}"/>
    <cellStyle name="Input 32 2 2" xfId="2815" xr:uid="{00000000-0005-0000-0000-0000F7450000}"/>
    <cellStyle name="Input 32 2 2 2" xfId="6675" xr:uid="{00000000-0005-0000-0000-0000F8450000}"/>
    <cellStyle name="Input 32 2 2 2 2" xfId="13536" xr:uid="{00000000-0005-0000-0000-0000F9450000}"/>
    <cellStyle name="Input 32 2 2 2 2 2" xfId="16954" xr:uid="{00000000-0005-0000-0000-0000FA450000}"/>
    <cellStyle name="Input 32 2 2 2 2 2 2" xfId="29307" xr:uid="{00000000-0005-0000-0000-0000FB450000}"/>
    <cellStyle name="Input 32 2 2 2 2 3" xfId="18782" xr:uid="{00000000-0005-0000-0000-0000FC450000}"/>
    <cellStyle name="Input 32 2 2 2 2 3 2" xfId="31135" xr:uid="{00000000-0005-0000-0000-0000FD450000}"/>
    <cellStyle name="Input 32 2 2 2 2 4" xfId="20350" xr:uid="{00000000-0005-0000-0000-0000FE450000}"/>
    <cellStyle name="Input 32 2 2 2 2 4 2" xfId="32697" xr:uid="{00000000-0005-0000-0000-0000FF450000}"/>
    <cellStyle name="Input 32 2 2 2 2 5" xfId="25890" xr:uid="{00000000-0005-0000-0000-000000460000}"/>
    <cellStyle name="Input 32 2 2 2 3" xfId="13918" xr:uid="{00000000-0005-0000-0000-000001460000}"/>
    <cellStyle name="Input 32 2 2 2 3 2" xfId="26272" xr:uid="{00000000-0005-0000-0000-000002460000}"/>
    <cellStyle name="Input 32 2 2 2 4" xfId="12272" xr:uid="{00000000-0005-0000-0000-000003460000}"/>
    <cellStyle name="Input 32 2 2 2 4 2" xfId="24626" xr:uid="{00000000-0005-0000-0000-000004460000}"/>
    <cellStyle name="Input 32 2 2 2 5" xfId="15115" xr:uid="{00000000-0005-0000-0000-000005460000}"/>
    <cellStyle name="Input 32 2 2 2 5 2" xfId="27468" xr:uid="{00000000-0005-0000-0000-000006460000}"/>
    <cellStyle name="Input 32 2 2 2 6" xfId="21889" xr:uid="{00000000-0005-0000-0000-000007460000}"/>
    <cellStyle name="Input 32 2 2 3" xfId="11779" xr:uid="{00000000-0005-0000-0000-000008460000}"/>
    <cellStyle name="Input 32 2 2 3 2" xfId="16192" xr:uid="{00000000-0005-0000-0000-000009460000}"/>
    <cellStyle name="Input 32 2 2 3 2 2" xfId="28545" xr:uid="{00000000-0005-0000-0000-00000A460000}"/>
    <cellStyle name="Input 32 2 2 3 3" xfId="18020" xr:uid="{00000000-0005-0000-0000-00000B460000}"/>
    <cellStyle name="Input 32 2 2 3 3 2" xfId="30373" xr:uid="{00000000-0005-0000-0000-00000C460000}"/>
    <cellStyle name="Input 32 2 2 3 4" xfId="19588" xr:uid="{00000000-0005-0000-0000-00000D460000}"/>
    <cellStyle name="Input 32 2 2 3 4 2" xfId="31935" xr:uid="{00000000-0005-0000-0000-00000E460000}"/>
    <cellStyle name="Input 32 2 2 3 5" xfId="24133" xr:uid="{00000000-0005-0000-0000-00000F460000}"/>
    <cellStyle name="Input 32 2 2 4" xfId="14532" xr:uid="{00000000-0005-0000-0000-000010460000}"/>
    <cellStyle name="Input 32 2 2 4 2" xfId="26886" xr:uid="{00000000-0005-0000-0000-000011460000}"/>
    <cellStyle name="Input 32 2 2 5" xfId="10024" xr:uid="{00000000-0005-0000-0000-000012460000}"/>
    <cellStyle name="Input 32 2 2 5 2" xfId="22379" xr:uid="{00000000-0005-0000-0000-000013460000}"/>
    <cellStyle name="Input 32 2 2 6" xfId="11276" xr:uid="{00000000-0005-0000-0000-000014460000}"/>
    <cellStyle name="Input 32 2 2 6 2" xfId="23630" xr:uid="{00000000-0005-0000-0000-000015460000}"/>
    <cellStyle name="Input 32 2 2 7" xfId="21127" xr:uid="{00000000-0005-0000-0000-000016460000}"/>
    <cellStyle name="Input 32 2 3" xfId="2668" xr:uid="{00000000-0005-0000-0000-000017460000}"/>
    <cellStyle name="Input 32 2 3 2" xfId="6528" xr:uid="{00000000-0005-0000-0000-000018460000}"/>
    <cellStyle name="Input 32 2 3 2 2" xfId="13389" xr:uid="{00000000-0005-0000-0000-000019460000}"/>
    <cellStyle name="Input 32 2 3 2 2 2" xfId="16807" xr:uid="{00000000-0005-0000-0000-00001A460000}"/>
    <cellStyle name="Input 32 2 3 2 2 2 2" xfId="29160" xr:uid="{00000000-0005-0000-0000-00001B460000}"/>
    <cellStyle name="Input 32 2 3 2 2 3" xfId="18635" xr:uid="{00000000-0005-0000-0000-00001C460000}"/>
    <cellStyle name="Input 32 2 3 2 2 3 2" xfId="30988" xr:uid="{00000000-0005-0000-0000-00001D460000}"/>
    <cellStyle name="Input 32 2 3 2 2 4" xfId="20203" xr:uid="{00000000-0005-0000-0000-00001E460000}"/>
    <cellStyle name="Input 32 2 3 2 2 4 2" xfId="32550" xr:uid="{00000000-0005-0000-0000-00001F460000}"/>
    <cellStyle name="Input 32 2 3 2 2 5" xfId="25743" xr:uid="{00000000-0005-0000-0000-000020460000}"/>
    <cellStyle name="Input 32 2 3 2 3" xfId="10677" xr:uid="{00000000-0005-0000-0000-000021460000}"/>
    <cellStyle name="Input 32 2 3 2 3 2" xfId="23032" xr:uid="{00000000-0005-0000-0000-000022460000}"/>
    <cellStyle name="Input 32 2 3 2 4" xfId="10887" xr:uid="{00000000-0005-0000-0000-000023460000}"/>
    <cellStyle name="Input 32 2 3 2 4 2" xfId="23242" xr:uid="{00000000-0005-0000-0000-000024460000}"/>
    <cellStyle name="Input 32 2 3 2 5" xfId="15670" xr:uid="{00000000-0005-0000-0000-000025460000}"/>
    <cellStyle name="Input 32 2 3 2 5 2" xfId="28023" xr:uid="{00000000-0005-0000-0000-000026460000}"/>
    <cellStyle name="Input 32 2 3 2 6" xfId="21742" xr:uid="{00000000-0005-0000-0000-000027460000}"/>
    <cellStyle name="Input 32 2 3 3" xfId="11632" xr:uid="{00000000-0005-0000-0000-000028460000}"/>
    <cellStyle name="Input 32 2 3 3 2" xfId="16045" xr:uid="{00000000-0005-0000-0000-000029460000}"/>
    <cellStyle name="Input 32 2 3 3 2 2" xfId="28398" xr:uid="{00000000-0005-0000-0000-00002A460000}"/>
    <cellStyle name="Input 32 2 3 3 3" xfId="17873" xr:uid="{00000000-0005-0000-0000-00002B460000}"/>
    <cellStyle name="Input 32 2 3 3 3 2" xfId="30226" xr:uid="{00000000-0005-0000-0000-00002C460000}"/>
    <cellStyle name="Input 32 2 3 3 4" xfId="19441" xr:uid="{00000000-0005-0000-0000-00002D460000}"/>
    <cellStyle name="Input 32 2 3 3 4 2" xfId="31788" xr:uid="{00000000-0005-0000-0000-00002E460000}"/>
    <cellStyle name="Input 32 2 3 3 5" xfId="23986" xr:uid="{00000000-0005-0000-0000-00002F460000}"/>
    <cellStyle name="Input 32 2 3 4" xfId="14678" xr:uid="{00000000-0005-0000-0000-000030460000}"/>
    <cellStyle name="Input 32 2 3 4 2" xfId="27032" xr:uid="{00000000-0005-0000-0000-000031460000}"/>
    <cellStyle name="Input 32 2 3 5" xfId="15484" xr:uid="{00000000-0005-0000-0000-000032460000}"/>
    <cellStyle name="Input 32 2 3 5 2" xfId="27837" xr:uid="{00000000-0005-0000-0000-000033460000}"/>
    <cellStyle name="Input 32 2 3 6" xfId="17508" xr:uid="{00000000-0005-0000-0000-000034460000}"/>
    <cellStyle name="Input 32 2 3 6 2" xfId="29861" xr:uid="{00000000-0005-0000-0000-000035460000}"/>
    <cellStyle name="Input 32 2 3 7" xfId="20982" xr:uid="{00000000-0005-0000-0000-000036460000}"/>
    <cellStyle name="Input 32 3" xfId="2816" xr:uid="{00000000-0005-0000-0000-000037460000}"/>
    <cellStyle name="Input 32 3 2" xfId="6676" xr:uid="{00000000-0005-0000-0000-000038460000}"/>
    <cellStyle name="Input 32 3 2 2" xfId="13537" xr:uid="{00000000-0005-0000-0000-000039460000}"/>
    <cellStyle name="Input 32 3 2 2 2" xfId="16955" xr:uid="{00000000-0005-0000-0000-00003A460000}"/>
    <cellStyle name="Input 32 3 2 2 2 2" xfId="29308" xr:uid="{00000000-0005-0000-0000-00003B460000}"/>
    <cellStyle name="Input 32 3 2 2 3" xfId="18783" xr:uid="{00000000-0005-0000-0000-00003C460000}"/>
    <cellStyle name="Input 32 3 2 2 3 2" xfId="31136" xr:uid="{00000000-0005-0000-0000-00003D460000}"/>
    <cellStyle name="Input 32 3 2 2 4" xfId="20351" xr:uid="{00000000-0005-0000-0000-00003E460000}"/>
    <cellStyle name="Input 32 3 2 2 4 2" xfId="32698" xr:uid="{00000000-0005-0000-0000-00003F460000}"/>
    <cellStyle name="Input 32 3 2 2 5" xfId="25891" xr:uid="{00000000-0005-0000-0000-000040460000}"/>
    <cellStyle name="Input 32 3 2 3" xfId="10599" xr:uid="{00000000-0005-0000-0000-000041460000}"/>
    <cellStyle name="Input 32 3 2 3 2" xfId="22954" xr:uid="{00000000-0005-0000-0000-000042460000}"/>
    <cellStyle name="Input 32 3 2 4" xfId="10365" xr:uid="{00000000-0005-0000-0000-000043460000}"/>
    <cellStyle name="Input 32 3 2 4 2" xfId="22720" xr:uid="{00000000-0005-0000-0000-000044460000}"/>
    <cellStyle name="Input 32 3 2 5" xfId="11070" xr:uid="{00000000-0005-0000-0000-000045460000}"/>
    <cellStyle name="Input 32 3 2 5 2" xfId="23425" xr:uid="{00000000-0005-0000-0000-000046460000}"/>
    <cellStyle name="Input 32 3 2 6" xfId="21890" xr:uid="{00000000-0005-0000-0000-000047460000}"/>
    <cellStyle name="Input 32 3 3" xfId="11780" xr:uid="{00000000-0005-0000-0000-000048460000}"/>
    <cellStyle name="Input 32 3 3 2" xfId="16193" xr:uid="{00000000-0005-0000-0000-000049460000}"/>
    <cellStyle name="Input 32 3 3 2 2" xfId="28546" xr:uid="{00000000-0005-0000-0000-00004A460000}"/>
    <cellStyle name="Input 32 3 3 3" xfId="18021" xr:uid="{00000000-0005-0000-0000-00004B460000}"/>
    <cellStyle name="Input 32 3 3 3 2" xfId="30374" xr:uid="{00000000-0005-0000-0000-00004C460000}"/>
    <cellStyle name="Input 32 3 3 4" xfId="19589" xr:uid="{00000000-0005-0000-0000-00004D460000}"/>
    <cellStyle name="Input 32 3 3 4 2" xfId="31936" xr:uid="{00000000-0005-0000-0000-00004E460000}"/>
    <cellStyle name="Input 32 3 3 5" xfId="24134" xr:uid="{00000000-0005-0000-0000-00004F460000}"/>
    <cellStyle name="Input 32 3 4" xfId="14531" xr:uid="{00000000-0005-0000-0000-000050460000}"/>
    <cellStyle name="Input 32 3 4 2" xfId="26885" xr:uid="{00000000-0005-0000-0000-000051460000}"/>
    <cellStyle name="Input 32 3 5" xfId="10025" xr:uid="{00000000-0005-0000-0000-000052460000}"/>
    <cellStyle name="Input 32 3 5 2" xfId="22380" xr:uid="{00000000-0005-0000-0000-000053460000}"/>
    <cellStyle name="Input 32 3 6" xfId="11275" xr:uid="{00000000-0005-0000-0000-000054460000}"/>
    <cellStyle name="Input 32 3 6 2" xfId="23629" xr:uid="{00000000-0005-0000-0000-000055460000}"/>
    <cellStyle name="Input 32 3 7" xfId="21128" xr:uid="{00000000-0005-0000-0000-000056460000}"/>
    <cellStyle name="Input 32 4" xfId="3867" xr:uid="{00000000-0005-0000-0000-000057460000}"/>
    <cellStyle name="Input 32 4 2" xfId="7716" xr:uid="{00000000-0005-0000-0000-000058460000}"/>
    <cellStyle name="Input 32 4 2 2" xfId="14112" xr:uid="{00000000-0005-0000-0000-000059460000}"/>
    <cellStyle name="Input 32 4 2 2 2" xfId="17395" xr:uid="{00000000-0005-0000-0000-00005A460000}"/>
    <cellStyle name="Input 32 4 2 2 2 2" xfId="29748" xr:uid="{00000000-0005-0000-0000-00005B460000}"/>
    <cellStyle name="Input 32 4 2 2 3" xfId="19223" xr:uid="{00000000-0005-0000-0000-00005C460000}"/>
    <cellStyle name="Input 32 4 2 2 3 2" xfId="31576" xr:uid="{00000000-0005-0000-0000-00005D460000}"/>
    <cellStyle name="Input 32 4 2 2 4" xfId="20791" xr:uid="{00000000-0005-0000-0000-00005E460000}"/>
    <cellStyle name="Input 32 4 2 2 4 2" xfId="33138" xr:uid="{00000000-0005-0000-0000-00005F460000}"/>
    <cellStyle name="Input 32 4 2 2 5" xfId="26466" xr:uid="{00000000-0005-0000-0000-000060460000}"/>
    <cellStyle name="Input 32 4 2 3" xfId="10245" xr:uid="{00000000-0005-0000-0000-000061460000}"/>
    <cellStyle name="Input 32 4 2 3 2" xfId="22600" xr:uid="{00000000-0005-0000-0000-000062460000}"/>
    <cellStyle name="Input 32 4 2 4" xfId="11311" xr:uid="{00000000-0005-0000-0000-000063460000}"/>
    <cellStyle name="Input 32 4 2 4 2" xfId="23665" xr:uid="{00000000-0005-0000-0000-000064460000}"/>
    <cellStyle name="Input 32 4 2 5" xfId="14963" xr:uid="{00000000-0005-0000-0000-000065460000}"/>
    <cellStyle name="Input 32 4 2 5 2" xfId="27316" xr:uid="{00000000-0005-0000-0000-000066460000}"/>
    <cellStyle name="Input 32 4 2 6" xfId="22330" xr:uid="{00000000-0005-0000-0000-000067460000}"/>
    <cellStyle name="Input 32 4 3" xfId="12452" xr:uid="{00000000-0005-0000-0000-000068460000}"/>
    <cellStyle name="Input 32 4 3 2" xfId="16631" xr:uid="{00000000-0005-0000-0000-000069460000}"/>
    <cellStyle name="Input 32 4 3 2 2" xfId="28984" xr:uid="{00000000-0005-0000-0000-00006A460000}"/>
    <cellStyle name="Input 32 4 3 3" xfId="18459" xr:uid="{00000000-0005-0000-0000-00006B460000}"/>
    <cellStyle name="Input 32 4 3 3 2" xfId="30812" xr:uid="{00000000-0005-0000-0000-00006C460000}"/>
    <cellStyle name="Input 32 4 3 4" xfId="20027" xr:uid="{00000000-0005-0000-0000-00006D460000}"/>
    <cellStyle name="Input 32 4 3 4 2" xfId="32374" xr:uid="{00000000-0005-0000-0000-00006E460000}"/>
    <cellStyle name="Input 32 4 3 5" xfId="24806" xr:uid="{00000000-0005-0000-0000-00006F460000}"/>
    <cellStyle name="Input 32 4 4" xfId="12648" xr:uid="{00000000-0005-0000-0000-000070460000}"/>
    <cellStyle name="Input 32 4 4 2" xfId="25002" xr:uid="{00000000-0005-0000-0000-000071460000}"/>
    <cellStyle name="Input 32 4 5" xfId="13861" xr:uid="{00000000-0005-0000-0000-000072460000}"/>
    <cellStyle name="Input 32 4 5 2" xfId="26215" xr:uid="{00000000-0005-0000-0000-000073460000}"/>
    <cellStyle name="Input 32 4 6" xfId="10348" xr:uid="{00000000-0005-0000-0000-000074460000}"/>
    <cellStyle name="Input 32 4 6 2" xfId="22703" xr:uid="{00000000-0005-0000-0000-000075460000}"/>
    <cellStyle name="Input 32 4 7" xfId="21566" xr:uid="{00000000-0005-0000-0000-000076460000}"/>
    <cellStyle name="Input 33" xfId="1142" xr:uid="{00000000-0005-0000-0000-000077460000}"/>
    <cellStyle name="Input 33 2" xfId="2367" xr:uid="{00000000-0005-0000-0000-000078460000}"/>
    <cellStyle name="Input 33 2 2" xfId="2813" xr:uid="{00000000-0005-0000-0000-000079460000}"/>
    <cellStyle name="Input 33 2 2 2" xfId="6673" xr:uid="{00000000-0005-0000-0000-00007A460000}"/>
    <cellStyle name="Input 33 2 2 2 2" xfId="13534" xr:uid="{00000000-0005-0000-0000-00007B460000}"/>
    <cellStyle name="Input 33 2 2 2 2 2" xfId="16952" xr:uid="{00000000-0005-0000-0000-00007C460000}"/>
    <cellStyle name="Input 33 2 2 2 2 2 2" xfId="29305" xr:uid="{00000000-0005-0000-0000-00007D460000}"/>
    <cellStyle name="Input 33 2 2 2 2 3" xfId="18780" xr:uid="{00000000-0005-0000-0000-00007E460000}"/>
    <cellStyle name="Input 33 2 2 2 2 3 2" xfId="31133" xr:uid="{00000000-0005-0000-0000-00007F460000}"/>
    <cellStyle name="Input 33 2 2 2 2 4" xfId="20348" xr:uid="{00000000-0005-0000-0000-000080460000}"/>
    <cellStyle name="Input 33 2 2 2 2 4 2" xfId="32695" xr:uid="{00000000-0005-0000-0000-000081460000}"/>
    <cellStyle name="Input 33 2 2 2 2 5" xfId="25888" xr:uid="{00000000-0005-0000-0000-000082460000}"/>
    <cellStyle name="Input 33 2 2 2 3" xfId="10601" xr:uid="{00000000-0005-0000-0000-000083460000}"/>
    <cellStyle name="Input 33 2 2 2 3 2" xfId="22956" xr:uid="{00000000-0005-0000-0000-000084460000}"/>
    <cellStyle name="Input 33 2 2 2 4" xfId="10941" xr:uid="{00000000-0005-0000-0000-000085460000}"/>
    <cellStyle name="Input 33 2 2 2 4 2" xfId="23296" xr:uid="{00000000-0005-0000-0000-000086460000}"/>
    <cellStyle name="Input 33 2 2 2 5" xfId="15116" xr:uid="{00000000-0005-0000-0000-000087460000}"/>
    <cellStyle name="Input 33 2 2 2 5 2" xfId="27469" xr:uid="{00000000-0005-0000-0000-000088460000}"/>
    <cellStyle name="Input 33 2 2 2 6" xfId="21887" xr:uid="{00000000-0005-0000-0000-000089460000}"/>
    <cellStyle name="Input 33 2 2 3" xfId="11777" xr:uid="{00000000-0005-0000-0000-00008A460000}"/>
    <cellStyle name="Input 33 2 2 3 2" xfId="16190" xr:uid="{00000000-0005-0000-0000-00008B460000}"/>
    <cellStyle name="Input 33 2 2 3 2 2" xfId="28543" xr:uid="{00000000-0005-0000-0000-00008C460000}"/>
    <cellStyle name="Input 33 2 2 3 3" xfId="18018" xr:uid="{00000000-0005-0000-0000-00008D460000}"/>
    <cellStyle name="Input 33 2 2 3 3 2" xfId="30371" xr:uid="{00000000-0005-0000-0000-00008E460000}"/>
    <cellStyle name="Input 33 2 2 3 4" xfId="19586" xr:uid="{00000000-0005-0000-0000-00008F460000}"/>
    <cellStyle name="Input 33 2 2 3 4 2" xfId="31933" xr:uid="{00000000-0005-0000-0000-000090460000}"/>
    <cellStyle name="Input 33 2 2 3 5" xfId="24131" xr:uid="{00000000-0005-0000-0000-000091460000}"/>
    <cellStyle name="Input 33 2 2 4" xfId="14534" xr:uid="{00000000-0005-0000-0000-000092460000}"/>
    <cellStyle name="Input 33 2 2 4 2" xfId="26888" xr:uid="{00000000-0005-0000-0000-000093460000}"/>
    <cellStyle name="Input 33 2 2 5" xfId="10022" xr:uid="{00000000-0005-0000-0000-000094460000}"/>
    <cellStyle name="Input 33 2 2 5 2" xfId="22377" xr:uid="{00000000-0005-0000-0000-000095460000}"/>
    <cellStyle name="Input 33 2 2 6" xfId="11278" xr:uid="{00000000-0005-0000-0000-000096460000}"/>
    <cellStyle name="Input 33 2 2 6 2" xfId="23632" xr:uid="{00000000-0005-0000-0000-000097460000}"/>
    <cellStyle name="Input 33 2 2 7" xfId="21125" xr:uid="{00000000-0005-0000-0000-000098460000}"/>
    <cellStyle name="Input 33 2 3" xfId="2670" xr:uid="{00000000-0005-0000-0000-000099460000}"/>
    <cellStyle name="Input 33 2 3 2" xfId="6530" xr:uid="{00000000-0005-0000-0000-00009A460000}"/>
    <cellStyle name="Input 33 2 3 2 2" xfId="13391" xr:uid="{00000000-0005-0000-0000-00009B460000}"/>
    <cellStyle name="Input 33 2 3 2 2 2" xfId="16809" xr:uid="{00000000-0005-0000-0000-00009C460000}"/>
    <cellStyle name="Input 33 2 3 2 2 2 2" xfId="29162" xr:uid="{00000000-0005-0000-0000-00009D460000}"/>
    <cellStyle name="Input 33 2 3 2 2 3" xfId="18637" xr:uid="{00000000-0005-0000-0000-00009E460000}"/>
    <cellStyle name="Input 33 2 3 2 2 3 2" xfId="30990" xr:uid="{00000000-0005-0000-0000-00009F460000}"/>
    <cellStyle name="Input 33 2 3 2 2 4" xfId="20205" xr:uid="{00000000-0005-0000-0000-0000A0460000}"/>
    <cellStyle name="Input 33 2 3 2 2 4 2" xfId="32552" xr:uid="{00000000-0005-0000-0000-0000A1460000}"/>
    <cellStyle name="Input 33 2 3 2 2 5" xfId="25745" xr:uid="{00000000-0005-0000-0000-0000A2460000}"/>
    <cellStyle name="Input 33 2 3 2 3" xfId="10676" xr:uid="{00000000-0005-0000-0000-0000A3460000}"/>
    <cellStyle name="Input 33 2 3 2 3 2" xfId="23031" xr:uid="{00000000-0005-0000-0000-0000A4460000}"/>
    <cellStyle name="Input 33 2 3 2 4" xfId="10888" xr:uid="{00000000-0005-0000-0000-0000A5460000}"/>
    <cellStyle name="Input 33 2 3 2 4 2" xfId="23243" xr:uid="{00000000-0005-0000-0000-0000A6460000}"/>
    <cellStyle name="Input 33 2 3 2 5" xfId="15671" xr:uid="{00000000-0005-0000-0000-0000A7460000}"/>
    <cellStyle name="Input 33 2 3 2 5 2" xfId="28024" xr:uid="{00000000-0005-0000-0000-0000A8460000}"/>
    <cellStyle name="Input 33 2 3 2 6" xfId="21744" xr:uid="{00000000-0005-0000-0000-0000A9460000}"/>
    <cellStyle name="Input 33 2 3 3" xfId="11634" xr:uid="{00000000-0005-0000-0000-0000AA460000}"/>
    <cellStyle name="Input 33 2 3 3 2" xfId="16047" xr:uid="{00000000-0005-0000-0000-0000AB460000}"/>
    <cellStyle name="Input 33 2 3 3 2 2" xfId="28400" xr:uid="{00000000-0005-0000-0000-0000AC460000}"/>
    <cellStyle name="Input 33 2 3 3 3" xfId="17875" xr:uid="{00000000-0005-0000-0000-0000AD460000}"/>
    <cellStyle name="Input 33 2 3 3 3 2" xfId="30228" xr:uid="{00000000-0005-0000-0000-0000AE460000}"/>
    <cellStyle name="Input 33 2 3 3 4" xfId="19443" xr:uid="{00000000-0005-0000-0000-0000AF460000}"/>
    <cellStyle name="Input 33 2 3 3 4 2" xfId="31790" xr:uid="{00000000-0005-0000-0000-0000B0460000}"/>
    <cellStyle name="Input 33 2 3 3 5" xfId="23988" xr:uid="{00000000-0005-0000-0000-0000B1460000}"/>
    <cellStyle name="Input 33 2 3 4" xfId="14676" xr:uid="{00000000-0005-0000-0000-0000B2460000}"/>
    <cellStyle name="Input 33 2 3 4 2" xfId="27030" xr:uid="{00000000-0005-0000-0000-0000B3460000}"/>
    <cellStyle name="Input 33 2 3 5" xfId="15482" xr:uid="{00000000-0005-0000-0000-0000B4460000}"/>
    <cellStyle name="Input 33 2 3 5 2" xfId="27835" xr:uid="{00000000-0005-0000-0000-0000B5460000}"/>
    <cellStyle name="Input 33 2 3 6" xfId="17506" xr:uid="{00000000-0005-0000-0000-0000B6460000}"/>
    <cellStyle name="Input 33 2 3 6 2" xfId="29859" xr:uid="{00000000-0005-0000-0000-0000B7460000}"/>
    <cellStyle name="Input 33 2 3 7" xfId="20984" xr:uid="{00000000-0005-0000-0000-0000B8460000}"/>
    <cellStyle name="Input 33 3" xfId="2814" xr:uid="{00000000-0005-0000-0000-0000B9460000}"/>
    <cellStyle name="Input 33 3 2" xfId="6674" xr:uid="{00000000-0005-0000-0000-0000BA460000}"/>
    <cellStyle name="Input 33 3 2 2" xfId="13535" xr:uid="{00000000-0005-0000-0000-0000BB460000}"/>
    <cellStyle name="Input 33 3 2 2 2" xfId="16953" xr:uid="{00000000-0005-0000-0000-0000BC460000}"/>
    <cellStyle name="Input 33 3 2 2 2 2" xfId="29306" xr:uid="{00000000-0005-0000-0000-0000BD460000}"/>
    <cellStyle name="Input 33 3 2 2 3" xfId="18781" xr:uid="{00000000-0005-0000-0000-0000BE460000}"/>
    <cellStyle name="Input 33 3 2 2 3 2" xfId="31134" xr:uid="{00000000-0005-0000-0000-0000BF460000}"/>
    <cellStyle name="Input 33 3 2 2 4" xfId="20349" xr:uid="{00000000-0005-0000-0000-0000C0460000}"/>
    <cellStyle name="Input 33 3 2 2 4 2" xfId="32696" xr:uid="{00000000-0005-0000-0000-0000C1460000}"/>
    <cellStyle name="Input 33 3 2 2 5" xfId="25889" xr:uid="{00000000-0005-0000-0000-0000C2460000}"/>
    <cellStyle name="Input 33 3 2 3" xfId="10600" xr:uid="{00000000-0005-0000-0000-0000C3460000}"/>
    <cellStyle name="Input 33 3 2 3 2" xfId="22955" xr:uid="{00000000-0005-0000-0000-0000C4460000}"/>
    <cellStyle name="Input 33 3 2 4" xfId="12169" xr:uid="{00000000-0005-0000-0000-0000C5460000}"/>
    <cellStyle name="Input 33 3 2 4 2" xfId="24523" xr:uid="{00000000-0005-0000-0000-0000C6460000}"/>
    <cellStyle name="Input 33 3 2 5" xfId="15774" xr:uid="{00000000-0005-0000-0000-0000C7460000}"/>
    <cellStyle name="Input 33 3 2 5 2" xfId="28127" xr:uid="{00000000-0005-0000-0000-0000C8460000}"/>
    <cellStyle name="Input 33 3 2 6" xfId="21888" xr:uid="{00000000-0005-0000-0000-0000C9460000}"/>
    <cellStyle name="Input 33 3 3" xfId="11778" xr:uid="{00000000-0005-0000-0000-0000CA460000}"/>
    <cellStyle name="Input 33 3 3 2" xfId="16191" xr:uid="{00000000-0005-0000-0000-0000CB460000}"/>
    <cellStyle name="Input 33 3 3 2 2" xfId="28544" xr:uid="{00000000-0005-0000-0000-0000CC460000}"/>
    <cellStyle name="Input 33 3 3 3" xfId="18019" xr:uid="{00000000-0005-0000-0000-0000CD460000}"/>
    <cellStyle name="Input 33 3 3 3 2" xfId="30372" xr:uid="{00000000-0005-0000-0000-0000CE460000}"/>
    <cellStyle name="Input 33 3 3 4" xfId="19587" xr:uid="{00000000-0005-0000-0000-0000CF460000}"/>
    <cellStyle name="Input 33 3 3 4 2" xfId="31934" xr:uid="{00000000-0005-0000-0000-0000D0460000}"/>
    <cellStyle name="Input 33 3 3 5" xfId="24132" xr:uid="{00000000-0005-0000-0000-0000D1460000}"/>
    <cellStyle name="Input 33 3 4" xfId="14533" xr:uid="{00000000-0005-0000-0000-0000D2460000}"/>
    <cellStyle name="Input 33 3 4 2" xfId="26887" xr:uid="{00000000-0005-0000-0000-0000D3460000}"/>
    <cellStyle name="Input 33 3 5" xfId="10023" xr:uid="{00000000-0005-0000-0000-0000D4460000}"/>
    <cellStyle name="Input 33 3 5 2" xfId="22378" xr:uid="{00000000-0005-0000-0000-0000D5460000}"/>
    <cellStyle name="Input 33 3 6" xfId="11277" xr:uid="{00000000-0005-0000-0000-0000D6460000}"/>
    <cellStyle name="Input 33 3 6 2" xfId="23631" xr:uid="{00000000-0005-0000-0000-0000D7460000}"/>
    <cellStyle name="Input 33 3 7" xfId="21126" xr:uid="{00000000-0005-0000-0000-0000D8460000}"/>
    <cellStyle name="Input 33 4" xfId="2669" xr:uid="{00000000-0005-0000-0000-0000D9460000}"/>
    <cellStyle name="Input 33 4 2" xfId="6529" xr:uid="{00000000-0005-0000-0000-0000DA460000}"/>
    <cellStyle name="Input 33 4 2 2" xfId="13390" xr:uid="{00000000-0005-0000-0000-0000DB460000}"/>
    <cellStyle name="Input 33 4 2 2 2" xfId="16808" xr:uid="{00000000-0005-0000-0000-0000DC460000}"/>
    <cellStyle name="Input 33 4 2 2 2 2" xfId="29161" xr:uid="{00000000-0005-0000-0000-0000DD460000}"/>
    <cellStyle name="Input 33 4 2 2 3" xfId="18636" xr:uid="{00000000-0005-0000-0000-0000DE460000}"/>
    <cellStyle name="Input 33 4 2 2 3 2" xfId="30989" xr:uid="{00000000-0005-0000-0000-0000DF460000}"/>
    <cellStyle name="Input 33 4 2 2 4" xfId="20204" xr:uid="{00000000-0005-0000-0000-0000E0460000}"/>
    <cellStyle name="Input 33 4 2 2 4 2" xfId="32551" xr:uid="{00000000-0005-0000-0000-0000E1460000}"/>
    <cellStyle name="Input 33 4 2 2 5" xfId="25744" xr:uid="{00000000-0005-0000-0000-0000E2460000}"/>
    <cellStyle name="Input 33 4 2 3" xfId="11404" xr:uid="{00000000-0005-0000-0000-0000E3460000}"/>
    <cellStyle name="Input 33 4 2 3 2" xfId="23758" xr:uid="{00000000-0005-0000-0000-0000E4460000}"/>
    <cellStyle name="Input 33 4 2 4" xfId="14863" xr:uid="{00000000-0005-0000-0000-0000E5460000}"/>
    <cellStyle name="Input 33 4 2 4 2" xfId="27217" xr:uid="{00000000-0005-0000-0000-0000E6460000}"/>
    <cellStyle name="Input 33 4 2 5" xfId="15762" xr:uid="{00000000-0005-0000-0000-0000E7460000}"/>
    <cellStyle name="Input 33 4 2 5 2" xfId="28115" xr:uid="{00000000-0005-0000-0000-0000E8460000}"/>
    <cellStyle name="Input 33 4 2 6" xfId="21743" xr:uid="{00000000-0005-0000-0000-0000E9460000}"/>
    <cellStyle name="Input 33 4 3" xfId="11633" xr:uid="{00000000-0005-0000-0000-0000EA460000}"/>
    <cellStyle name="Input 33 4 3 2" xfId="16046" xr:uid="{00000000-0005-0000-0000-0000EB460000}"/>
    <cellStyle name="Input 33 4 3 2 2" xfId="28399" xr:uid="{00000000-0005-0000-0000-0000EC460000}"/>
    <cellStyle name="Input 33 4 3 3" xfId="17874" xr:uid="{00000000-0005-0000-0000-0000ED460000}"/>
    <cellStyle name="Input 33 4 3 3 2" xfId="30227" xr:uid="{00000000-0005-0000-0000-0000EE460000}"/>
    <cellStyle name="Input 33 4 3 4" xfId="19442" xr:uid="{00000000-0005-0000-0000-0000EF460000}"/>
    <cellStyle name="Input 33 4 3 4 2" xfId="31789" xr:uid="{00000000-0005-0000-0000-0000F0460000}"/>
    <cellStyle name="Input 33 4 3 5" xfId="23987" xr:uid="{00000000-0005-0000-0000-0000F1460000}"/>
    <cellStyle name="Input 33 4 4" xfId="14677" xr:uid="{00000000-0005-0000-0000-0000F2460000}"/>
    <cellStyle name="Input 33 4 4 2" xfId="27031" xr:uid="{00000000-0005-0000-0000-0000F3460000}"/>
    <cellStyle name="Input 33 4 5" xfId="15483" xr:uid="{00000000-0005-0000-0000-0000F4460000}"/>
    <cellStyle name="Input 33 4 5 2" xfId="27836" xr:uid="{00000000-0005-0000-0000-0000F5460000}"/>
    <cellStyle name="Input 33 4 6" xfId="17507" xr:uid="{00000000-0005-0000-0000-0000F6460000}"/>
    <cellStyle name="Input 33 4 6 2" xfId="29860" xr:uid="{00000000-0005-0000-0000-0000F7460000}"/>
    <cellStyle name="Input 33 4 7" xfId="20983" xr:uid="{00000000-0005-0000-0000-0000F8460000}"/>
    <cellStyle name="Input 34" xfId="1143" xr:uid="{00000000-0005-0000-0000-0000F9460000}"/>
    <cellStyle name="Input 34 2" xfId="2368" xr:uid="{00000000-0005-0000-0000-0000FA460000}"/>
    <cellStyle name="Input 34 2 2" xfId="2811" xr:uid="{00000000-0005-0000-0000-0000FB460000}"/>
    <cellStyle name="Input 34 2 2 2" xfId="6671" xr:uid="{00000000-0005-0000-0000-0000FC460000}"/>
    <cellStyle name="Input 34 2 2 2 2" xfId="13532" xr:uid="{00000000-0005-0000-0000-0000FD460000}"/>
    <cellStyle name="Input 34 2 2 2 2 2" xfId="16950" xr:uid="{00000000-0005-0000-0000-0000FE460000}"/>
    <cellStyle name="Input 34 2 2 2 2 2 2" xfId="29303" xr:uid="{00000000-0005-0000-0000-0000FF460000}"/>
    <cellStyle name="Input 34 2 2 2 2 3" xfId="18778" xr:uid="{00000000-0005-0000-0000-000000470000}"/>
    <cellStyle name="Input 34 2 2 2 2 3 2" xfId="31131" xr:uid="{00000000-0005-0000-0000-000001470000}"/>
    <cellStyle name="Input 34 2 2 2 2 4" xfId="20346" xr:uid="{00000000-0005-0000-0000-000002470000}"/>
    <cellStyle name="Input 34 2 2 2 2 4 2" xfId="32693" xr:uid="{00000000-0005-0000-0000-000003470000}"/>
    <cellStyle name="Input 34 2 2 2 2 5" xfId="25886" xr:uid="{00000000-0005-0000-0000-000004470000}"/>
    <cellStyle name="Input 34 2 2 2 3" xfId="12973" xr:uid="{00000000-0005-0000-0000-000005470000}"/>
    <cellStyle name="Input 34 2 2 2 3 2" xfId="25327" xr:uid="{00000000-0005-0000-0000-000006470000}"/>
    <cellStyle name="Input 34 2 2 2 4" xfId="10940" xr:uid="{00000000-0005-0000-0000-000007470000}"/>
    <cellStyle name="Input 34 2 2 2 4 2" xfId="23295" xr:uid="{00000000-0005-0000-0000-000008470000}"/>
    <cellStyle name="Input 34 2 2 2 5" xfId="15775" xr:uid="{00000000-0005-0000-0000-000009470000}"/>
    <cellStyle name="Input 34 2 2 2 5 2" xfId="28128" xr:uid="{00000000-0005-0000-0000-00000A470000}"/>
    <cellStyle name="Input 34 2 2 2 6" xfId="21885" xr:uid="{00000000-0005-0000-0000-00000B470000}"/>
    <cellStyle name="Input 34 2 2 3" xfId="11775" xr:uid="{00000000-0005-0000-0000-00000C470000}"/>
    <cellStyle name="Input 34 2 2 3 2" xfId="16188" xr:uid="{00000000-0005-0000-0000-00000D470000}"/>
    <cellStyle name="Input 34 2 2 3 2 2" xfId="28541" xr:uid="{00000000-0005-0000-0000-00000E470000}"/>
    <cellStyle name="Input 34 2 2 3 3" xfId="18016" xr:uid="{00000000-0005-0000-0000-00000F470000}"/>
    <cellStyle name="Input 34 2 2 3 3 2" xfId="30369" xr:uid="{00000000-0005-0000-0000-000010470000}"/>
    <cellStyle name="Input 34 2 2 3 4" xfId="19584" xr:uid="{00000000-0005-0000-0000-000011470000}"/>
    <cellStyle name="Input 34 2 2 3 4 2" xfId="31931" xr:uid="{00000000-0005-0000-0000-000012470000}"/>
    <cellStyle name="Input 34 2 2 3 5" xfId="24129" xr:uid="{00000000-0005-0000-0000-000013470000}"/>
    <cellStyle name="Input 34 2 2 4" xfId="14536" xr:uid="{00000000-0005-0000-0000-000014470000}"/>
    <cellStyle name="Input 34 2 2 4 2" xfId="26890" xr:uid="{00000000-0005-0000-0000-000015470000}"/>
    <cellStyle name="Input 34 2 2 5" xfId="10020" xr:uid="{00000000-0005-0000-0000-000016470000}"/>
    <cellStyle name="Input 34 2 2 5 2" xfId="22375" xr:uid="{00000000-0005-0000-0000-000017470000}"/>
    <cellStyle name="Input 34 2 2 6" xfId="11280" xr:uid="{00000000-0005-0000-0000-000018470000}"/>
    <cellStyle name="Input 34 2 2 6 2" xfId="23634" xr:uid="{00000000-0005-0000-0000-000019470000}"/>
    <cellStyle name="Input 34 2 2 7" xfId="21123" xr:uid="{00000000-0005-0000-0000-00001A470000}"/>
    <cellStyle name="Input 34 2 3" xfId="2672" xr:uid="{00000000-0005-0000-0000-00001B470000}"/>
    <cellStyle name="Input 34 2 3 2" xfId="6532" xr:uid="{00000000-0005-0000-0000-00001C470000}"/>
    <cellStyle name="Input 34 2 3 2 2" xfId="13393" xr:uid="{00000000-0005-0000-0000-00001D470000}"/>
    <cellStyle name="Input 34 2 3 2 2 2" xfId="16811" xr:uid="{00000000-0005-0000-0000-00001E470000}"/>
    <cellStyle name="Input 34 2 3 2 2 2 2" xfId="29164" xr:uid="{00000000-0005-0000-0000-00001F470000}"/>
    <cellStyle name="Input 34 2 3 2 2 3" xfId="18639" xr:uid="{00000000-0005-0000-0000-000020470000}"/>
    <cellStyle name="Input 34 2 3 2 2 3 2" xfId="30992" xr:uid="{00000000-0005-0000-0000-000021470000}"/>
    <cellStyle name="Input 34 2 3 2 2 4" xfId="20207" xr:uid="{00000000-0005-0000-0000-000022470000}"/>
    <cellStyle name="Input 34 2 3 2 2 4 2" xfId="32554" xr:uid="{00000000-0005-0000-0000-000023470000}"/>
    <cellStyle name="Input 34 2 3 2 2 5" xfId="25747" xr:uid="{00000000-0005-0000-0000-000024470000}"/>
    <cellStyle name="Input 34 2 3 2 3" xfId="10675" xr:uid="{00000000-0005-0000-0000-000025470000}"/>
    <cellStyle name="Input 34 2 3 2 3 2" xfId="23030" xr:uid="{00000000-0005-0000-0000-000026470000}"/>
    <cellStyle name="Input 34 2 3 2 4" xfId="10889" xr:uid="{00000000-0005-0000-0000-000027470000}"/>
    <cellStyle name="Input 34 2 3 2 4 2" xfId="23244" xr:uid="{00000000-0005-0000-0000-000028470000}"/>
    <cellStyle name="Input 34 2 3 2 5" xfId="15672" xr:uid="{00000000-0005-0000-0000-000029470000}"/>
    <cellStyle name="Input 34 2 3 2 5 2" xfId="28025" xr:uid="{00000000-0005-0000-0000-00002A470000}"/>
    <cellStyle name="Input 34 2 3 2 6" xfId="21746" xr:uid="{00000000-0005-0000-0000-00002B470000}"/>
    <cellStyle name="Input 34 2 3 3" xfId="11636" xr:uid="{00000000-0005-0000-0000-00002C470000}"/>
    <cellStyle name="Input 34 2 3 3 2" xfId="16049" xr:uid="{00000000-0005-0000-0000-00002D470000}"/>
    <cellStyle name="Input 34 2 3 3 2 2" xfId="28402" xr:uid="{00000000-0005-0000-0000-00002E470000}"/>
    <cellStyle name="Input 34 2 3 3 3" xfId="17877" xr:uid="{00000000-0005-0000-0000-00002F470000}"/>
    <cellStyle name="Input 34 2 3 3 3 2" xfId="30230" xr:uid="{00000000-0005-0000-0000-000030470000}"/>
    <cellStyle name="Input 34 2 3 3 4" xfId="19445" xr:uid="{00000000-0005-0000-0000-000031470000}"/>
    <cellStyle name="Input 34 2 3 3 4 2" xfId="31792" xr:uid="{00000000-0005-0000-0000-000032470000}"/>
    <cellStyle name="Input 34 2 3 3 5" xfId="23990" xr:uid="{00000000-0005-0000-0000-000033470000}"/>
    <cellStyle name="Input 34 2 3 4" xfId="14674" xr:uid="{00000000-0005-0000-0000-000034470000}"/>
    <cellStyle name="Input 34 2 3 4 2" xfId="27028" xr:uid="{00000000-0005-0000-0000-000035470000}"/>
    <cellStyle name="Input 34 2 3 5" xfId="15480" xr:uid="{00000000-0005-0000-0000-000036470000}"/>
    <cellStyle name="Input 34 2 3 5 2" xfId="27833" xr:uid="{00000000-0005-0000-0000-000037470000}"/>
    <cellStyle name="Input 34 2 3 6" xfId="17504" xr:uid="{00000000-0005-0000-0000-000038470000}"/>
    <cellStyle name="Input 34 2 3 6 2" xfId="29857" xr:uid="{00000000-0005-0000-0000-000039470000}"/>
    <cellStyle name="Input 34 2 3 7" xfId="20986" xr:uid="{00000000-0005-0000-0000-00003A470000}"/>
    <cellStyle name="Input 34 3" xfId="2812" xr:uid="{00000000-0005-0000-0000-00003B470000}"/>
    <cellStyle name="Input 34 3 2" xfId="6672" xr:uid="{00000000-0005-0000-0000-00003C470000}"/>
    <cellStyle name="Input 34 3 2 2" xfId="13533" xr:uid="{00000000-0005-0000-0000-00003D470000}"/>
    <cellStyle name="Input 34 3 2 2 2" xfId="16951" xr:uid="{00000000-0005-0000-0000-00003E470000}"/>
    <cellStyle name="Input 34 3 2 2 2 2" xfId="29304" xr:uid="{00000000-0005-0000-0000-00003F470000}"/>
    <cellStyle name="Input 34 3 2 2 3" xfId="18779" xr:uid="{00000000-0005-0000-0000-000040470000}"/>
    <cellStyle name="Input 34 3 2 2 3 2" xfId="31132" xr:uid="{00000000-0005-0000-0000-000041470000}"/>
    <cellStyle name="Input 34 3 2 2 4" xfId="20347" xr:uid="{00000000-0005-0000-0000-000042470000}"/>
    <cellStyle name="Input 34 3 2 2 4 2" xfId="32694" xr:uid="{00000000-0005-0000-0000-000043470000}"/>
    <cellStyle name="Input 34 3 2 2 5" xfId="25887" xr:uid="{00000000-0005-0000-0000-000044470000}"/>
    <cellStyle name="Input 34 3 2 3" xfId="10602" xr:uid="{00000000-0005-0000-0000-000045470000}"/>
    <cellStyle name="Input 34 3 2 3 2" xfId="22957" xr:uid="{00000000-0005-0000-0000-000046470000}"/>
    <cellStyle name="Input 34 3 2 4" xfId="12270" xr:uid="{00000000-0005-0000-0000-000047470000}"/>
    <cellStyle name="Input 34 3 2 4 2" xfId="24624" xr:uid="{00000000-0005-0000-0000-000048470000}"/>
    <cellStyle name="Input 34 3 2 5" xfId="12848" xr:uid="{00000000-0005-0000-0000-000049470000}"/>
    <cellStyle name="Input 34 3 2 5 2" xfId="25202" xr:uid="{00000000-0005-0000-0000-00004A470000}"/>
    <cellStyle name="Input 34 3 2 6" xfId="21886" xr:uid="{00000000-0005-0000-0000-00004B470000}"/>
    <cellStyle name="Input 34 3 3" xfId="11776" xr:uid="{00000000-0005-0000-0000-00004C470000}"/>
    <cellStyle name="Input 34 3 3 2" xfId="16189" xr:uid="{00000000-0005-0000-0000-00004D470000}"/>
    <cellStyle name="Input 34 3 3 2 2" xfId="28542" xr:uid="{00000000-0005-0000-0000-00004E470000}"/>
    <cellStyle name="Input 34 3 3 3" xfId="18017" xr:uid="{00000000-0005-0000-0000-00004F470000}"/>
    <cellStyle name="Input 34 3 3 3 2" xfId="30370" xr:uid="{00000000-0005-0000-0000-000050470000}"/>
    <cellStyle name="Input 34 3 3 4" xfId="19585" xr:uid="{00000000-0005-0000-0000-000051470000}"/>
    <cellStyle name="Input 34 3 3 4 2" xfId="31932" xr:uid="{00000000-0005-0000-0000-000052470000}"/>
    <cellStyle name="Input 34 3 3 5" xfId="24130" xr:uid="{00000000-0005-0000-0000-000053470000}"/>
    <cellStyle name="Input 34 3 4" xfId="14535" xr:uid="{00000000-0005-0000-0000-000054470000}"/>
    <cellStyle name="Input 34 3 4 2" xfId="26889" xr:uid="{00000000-0005-0000-0000-000055470000}"/>
    <cellStyle name="Input 34 3 5" xfId="10021" xr:uid="{00000000-0005-0000-0000-000056470000}"/>
    <cellStyle name="Input 34 3 5 2" xfId="22376" xr:uid="{00000000-0005-0000-0000-000057470000}"/>
    <cellStyle name="Input 34 3 6" xfId="11279" xr:uid="{00000000-0005-0000-0000-000058470000}"/>
    <cellStyle name="Input 34 3 6 2" xfId="23633" xr:uid="{00000000-0005-0000-0000-000059470000}"/>
    <cellStyle name="Input 34 3 7" xfId="21124" xr:uid="{00000000-0005-0000-0000-00005A470000}"/>
    <cellStyle name="Input 34 4" xfId="2671" xr:uid="{00000000-0005-0000-0000-00005B470000}"/>
    <cellStyle name="Input 34 4 2" xfId="6531" xr:uid="{00000000-0005-0000-0000-00005C470000}"/>
    <cellStyle name="Input 34 4 2 2" xfId="13392" xr:uid="{00000000-0005-0000-0000-00005D470000}"/>
    <cellStyle name="Input 34 4 2 2 2" xfId="16810" xr:uid="{00000000-0005-0000-0000-00005E470000}"/>
    <cellStyle name="Input 34 4 2 2 2 2" xfId="29163" xr:uid="{00000000-0005-0000-0000-00005F470000}"/>
    <cellStyle name="Input 34 4 2 2 3" xfId="18638" xr:uid="{00000000-0005-0000-0000-000060470000}"/>
    <cellStyle name="Input 34 4 2 2 3 2" xfId="30991" xr:uid="{00000000-0005-0000-0000-000061470000}"/>
    <cellStyle name="Input 34 4 2 2 4" xfId="20206" xr:uid="{00000000-0005-0000-0000-000062470000}"/>
    <cellStyle name="Input 34 4 2 2 4 2" xfId="32553" xr:uid="{00000000-0005-0000-0000-000063470000}"/>
    <cellStyle name="Input 34 4 2 2 5" xfId="25746" xr:uid="{00000000-0005-0000-0000-000064470000}"/>
    <cellStyle name="Input 34 4 2 3" xfId="11403" xr:uid="{00000000-0005-0000-0000-000065470000}"/>
    <cellStyle name="Input 34 4 2 3 2" xfId="23757" xr:uid="{00000000-0005-0000-0000-000066470000}"/>
    <cellStyle name="Input 34 4 2 4" xfId="14864" xr:uid="{00000000-0005-0000-0000-000067470000}"/>
    <cellStyle name="Input 34 4 2 4 2" xfId="27218" xr:uid="{00000000-0005-0000-0000-000068470000}"/>
    <cellStyle name="Input 34 4 2 5" xfId="15158" xr:uid="{00000000-0005-0000-0000-000069470000}"/>
    <cellStyle name="Input 34 4 2 5 2" xfId="27511" xr:uid="{00000000-0005-0000-0000-00006A470000}"/>
    <cellStyle name="Input 34 4 2 6" xfId="21745" xr:uid="{00000000-0005-0000-0000-00006B470000}"/>
    <cellStyle name="Input 34 4 3" xfId="11635" xr:uid="{00000000-0005-0000-0000-00006C470000}"/>
    <cellStyle name="Input 34 4 3 2" xfId="16048" xr:uid="{00000000-0005-0000-0000-00006D470000}"/>
    <cellStyle name="Input 34 4 3 2 2" xfId="28401" xr:uid="{00000000-0005-0000-0000-00006E470000}"/>
    <cellStyle name="Input 34 4 3 3" xfId="17876" xr:uid="{00000000-0005-0000-0000-00006F470000}"/>
    <cellStyle name="Input 34 4 3 3 2" xfId="30229" xr:uid="{00000000-0005-0000-0000-000070470000}"/>
    <cellStyle name="Input 34 4 3 4" xfId="19444" xr:uid="{00000000-0005-0000-0000-000071470000}"/>
    <cellStyle name="Input 34 4 3 4 2" xfId="31791" xr:uid="{00000000-0005-0000-0000-000072470000}"/>
    <cellStyle name="Input 34 4 3 5" xfId="23989" xr:uid="{00000000-0005-0000-0000-000073470000}"/>
    <cellStyle name="Input 34 4 4" xfId="14675" xr:uid="{00000000-0005-0000-0000-000074470000}"/>
    <cellStyle name="Input 34 4 4 2" xfId="27029" xr:uid="{00000000-0005-0000-0000-000075470000}"/>
    <cellStyle name="Input 34 4 5" xfId="15481" xr:uid="{00000000-0005-0000-0000-000076470000}"/>
    <cellStyle name="Input 34 4 5 2" xfId="27834" xr:uid="{00000000-0005-0000-0000-000077470000}"/>
    <cellStyle name="Input 34 4 6" xfId="17505" xr:uid="{00000000-0005-0000-0000-000078470000}"/>
    <cellStyle name="Input 34 4 6 2" xfId="29858" xr:uid="{00000000-0005-0000-0000-000079470000}"/>
    <cellStyle name="Input 34 4 7" xfId="20985" xr:uid="{00000000-0005-0000-0000-00007A470000}"/>
    <cellStyle name="Input 35" xfId="1144" xr:uid="{00000000-0005-0000-0000-00007B470000}"/>
    <cellStyle name="Input 35 2" xfId="2369" xr:uid="{00000000-0005-0000-0000-00007C470000}"/>
    <cellStyle name="Input 35 2 2" xfId="2809" xr:uid="{00000000-0005-0000-0000-00007D470000}"/>
    <cellStyle name="Input 35 2 2 2" xfId="6669" xr:uid="{00000000-0005-0000-0000-00007E470000}"/>
    <cellStyle name="Input 35 2 2 2 2" xfId="13530" xr:uid="{00000000-0005-0000-0000-00007F470000}"/>
    <cellStyle name="Input 35 2 2 2 2 2" xfId="16948" xr:uid="{00000000-0005-0000-0000-000080470000}"/>
    <cellStyle name="Input 35 2 2 2 2 2 2" xfId="29301" xr:uid="{00000000-0005-0000-0000-000081470000}"/>
    <cellStyle name="Input 35 2 2 2 2 3" xfId="18776" xr:uid="{00000000-0005-0000-0000-000082470000}"/>
    <cellStyle name="Input 35 2 2 2 2 3 2" xfId="31129" xr:uid="{00000000-0005-0000-0000-000083470000}"/>
    <cellStyle name="Input 35 2 2 2 2 4" xfId="20344" xr:uid="{00000000-0005-0000-0000-000084470000}"/>
    <cellStyle name="Input 35 2 2 2 2 4 2" xfId="32691" xr:uid="{00000000-0005-0000-0000-000085470000}"/>
    <cellStyle name="Input 35 2 2 2 2 5" xfId="25884" xr:uid="{00000000-0005-0000-0000-000086470000}"/>
    <cellStyle name="Input 35 2 2 2 3" xfId="10604" xr:uid="{00000000-0005-0000-0000-000087470000}"/>
    <cellStyle name="Input 35 2 2 2 3 2" xfId="22959" xr:uid="{00000000-0005-0000-0000-000088470000}"/>
    <cellStyle name="Input 35 2 2 2 4" xfId="10939" xr:uid="{00000000-0005-0000-0000-000089470000}"/>
    <cellStyle name="Input 35 2 2 2 4 2" xfId="23294" xr:uid="{00000000-0005-0000-0000-00008A470000}"/>
    <cellStyle name="Input 35 2 2 2 5" xfId="15307" xr:uid="{00000000-0005-0000-0000-00008B470000}"/>
    <cellStyle name="Input 35 2 2 2 5 2" xfId="27660" xr:uid="{00000000-0005-0000-0000-00008C470000}"/>
    <cellStyle name="Input 35 2 2 2 6" xfId="21883" xr:uid="{00000000-0005-0000-0000-00008D470000}"/>
    <cellStyle name="Input 35 2 2 3" xfId="11773" xr:uid="{00000000-0005-0000-0000-00008E470000}"/>
    <cellStyle name="Input 35 2 2 3 2" xfId="16186" xr:uid="{00000000-0005-0000-0000-00008F470000}"/>
    <cellStyle name="Input 35 2 2 3 2 2" xfId="28539" xr:uid="{00000000-0005-0000-0000-000090470000}"/>
    <cellStyle name="Input 35 2 2 3 3" xfId="18014" xr:uid="{00000000-0005-0000-0000-000091470000}"/>
    <cellStyle name="Input 35 2 2 3 3 2" xfId="30367" xr:uid="{00000000-0005-0000-0000-000092470000}"/>
    <cellStyle name="Input 35 2 2 3 4" xfId="19582" xr:uid="{00000000-0005-0000-0000-000093470000}"/>
    <cellStyle name="Input 35 2 2 3 4 2" xfId="31929" xr:uid="{00000000-0005-0000-0000-000094470000}"/>
    <cellStyle name="Input 35 2 2 3 5" xfId="24127" xr:uid="{00000000-0005-0000-0000-000095470000}"/>
    <cellStyle name="Input 35 2 2 4" xfId="14538" xr:uid="{00000000-0005-0000-0000-000096470000}"/>
    <cellStyle name="Input 35 2 2 4 2" xfId="26892" xr:uid="{00000000-0005-0000-0000-000097470000}"/>
    <cellStyle name="Input 35 2 2 5" xfId="13172" xr:uid="{00000000-0005-0000-0000-000098470000}"/>
    <cellStyle name="Input 35 2 2 5 2" xfId="25526" xr:uid="{00000000-0005-0000-0000-000099470000}"/>
    <cellStyle name="Input 35 2 2 6" xfId="11282" xr:uid="{00000000-0005-0000-0000-00009A470000}"/>
    <cellStyle name="Input 35 2 2 6 2" xfId="23636" xr:uid="{00000000-0005-0000-0000-00009B470000}"/>
    <cellStyle name="Input 35 2 2 7" xfId="21121" xr:uid="{00000000-0005-0000-0000-00009C470000}"/>
    <cellStyle name="Input 35 2 3" xfId="2674" xr:uid="{00000000-0005-0000-0000-00009D470000}"/>
    <cellStyle name="Input 35 2 3 2" xfId="6534" xr:uid="{00000000-0005-0000-0000-00009E470000}"/>
    <cellStyle name="Input 35 2 3 2 2" xfId="13395" xr:uid="{00000000-0005-0000-0000-00009F470000}"/>
    <cellStyle name="Input 35 2 3 2 2 2" xfId="16813" xr:uid="{00000000-0005-0000-0000-0000A0470000}"/>
    <cellStyle name="Input 35 2 3 2 2 2 2" xfId="29166" xr:uid="{00000000-0005-0000-0000-0000A1470000}"/>
    <cellStyle name="Input 35 2 3 2 2 3" xfId="18641" xr:uid="{00000000-0005-0000-0000-0000A2470000}"/>
    <cellStyle name="Input 35 2 3 2 2 3 2" xfId="30994" xr:uid="{00000000-0005-0000-0000-0000A3470000}"/>
    <cellStyle name="Input 35 2 3 2 2 4" xfId="20209" xr:uid="{00000000-0005-0000-0000-0000A4470000}"/>
    <cellStyle name="Input 35 2 3 2 2 4 2" xfId="32556" xr:uid="{00000000-0005-0000-0000-0000A5470000}"/>
    <cellStyle name="Input 35 2 3 2 2 5" xfId="25749" xr:uid="{00000000-0005-0000-0000-0000A6470000}"/>
    <cellStyle name="Input 35 2 3 2 3" xfId="10674" xr:uid="{00000000-0005-0000-0000-0000A7470000}"/>
    <cellStyle name="Input 35 2 3 2 3 2" xfId="23029" xr:uid="{00000000-0005-0000-0000-0000A8470000}"/>
    <cellStyle name="Input 35 2 3 2 4" xfId="10890" xr:uid="{00000000-0005-0000-0000-0000A9470000}"/>
    <cellStyle name="Input 35 2 3 2 4 2" xfId="23245" xr:uid="{00000000-0005-0000-0000-0000AA470000}"/>
    <cellStyle name="Input 35 2 3 2 5" xfId="15673" xr:uid="{00000000-0005-0000-0000-0000AB470000}"/>
    <cellStyle name="Input 35 2 3 2 5 2" xfId="28026" xr:uid="{00000000-0005-0000-0000-0000AC470000}"/>
    <cellStyle name="Input 35 2 3 2 6" xfId="21748" xr:uid="{00000000-0005-0000-0000-0000AD470000}"/>
    <cellStyle name="Input 35 2 3 3" xfId="11638" xr:uid="{00000000-0005-0000-0000-0000AE470000}"/>
    <cellStyle name="Input 35 2 3 3 2" xfId="16051" xr:uid="{00000000-0005-0000-0000-0000AF470000}"/>
    <cellStyle name="Input 35 2 3 3 2 2" xfId="28404" xr:uid="{00000000-0005-0000-0000-0000B0470000}"/>
    <cellStyle name="Input 35 2 3 3 3" xfId="17879" xr:uid="{00000000-0005-0000-0000-0000B1470000}"/>
    <cellStyle name="Input 35 2 3 3 3 2" xfId="30232" xr:uid="{00000000-0005-0000-0000-0000B2470000}"/>
    <cellStyle name="Input 35 2 3 3 4" xfId="19447" xr:uid="{00000000-0005-0000-0000-0000B3470000}"/>
    <cellStyle name="Input 35 2 3 3 4 2" xfId="31794" xr:uid="{00000000-0005-0000-0000-0000B4470000}"/>
    <cellStyle name="Input 35 2 3 3 5" xfId="23992" xr:uid="{00000000-0005-0000-0000-0000B5470000}"/>
    <cellStyle name="Input 35 2 3 4" xfId="14672" xr:uid="{00000000-0005-0000-0000-0000B6470000}"/>
    <cellStyle name="Input 35 2 3 4 2" xfId="27026" xr:uid="{00000000-0005-0000-0000-0000B7470000}"/>
    <cellStyle name="Input 35 2 3 5" xfId="15478" xr:uid="{00000000-0005-0000-0000-0000B8470000}"/>
    <cellStyle name="Input 35 2 3 5 2" xfId="27831" xr:uid="{00000000-0005-0000-0000-0000B9470000}"/>
    <cellStyle name="Input 35 2 3 6" xfId="17502" xr:uid="{00000000-0005-0000-0000-0000BA470000}"/>
    <cellStyle name="Input 35 2 3 6 2" xfId="29855" xr:uid="{00000000-0005-0000-0000-0000BB470000}"/>
    <cellStyle name="Input 35 2 3 7" xfId="20988" xr:uid="{00000000-0005-0000-0000-0000BC470000}"/>
    <cellStyle name="Input 35 3" xfId="2810" xr:uid="{00000000-0005-0000-0000-0000BD470000}"/>
    <cellStyle name="Input 35 3 2" xfId="6670" xr:uid="{00000000-0005-0000-0000-0000BE470000}"/>
    <cellStyle name="Input 35 3 2 2" xfId="13531" xr:uid="{00000000-0005-0000-0000-0000BF470000}"/>
    <cellStyle name="Input 35 3 2 2 2" xfId="16949" xr:uid="{00000000-0005-0000-0000-0000C0470000}"/>
    <cellStyle name="Input 35 3 2 2 2 2" xfId="29302" xr:uid="{00000000-0005-0000-0000-0000C1470000}"/>
    <cellStyle name="Input 35 3 2 2 3" xfId="18777" xr:uid="{00000000-0005-0000-0000-0000C2470000}"/>
    <cellStyle name="Input 35 3 2 2 3 2" xfId="31130" xr:uid="{00000000-0005-0000-0000-0000C3470000}"/>
    <cellStyle name="Input 35 3 2 2 4" xfId="20345" xr:uid="{00000000-0005-0000-0000-0000C4470000}"/>
    <cellStyle name="Input 35 3 2 2 4 2" xfId="32692" xr:uid="{00000000-0005-0000-0000-0000C5470000}"/>
    <cellStyle name="Input 35 3 2 2 5" xfId="25885" xr:uid="{00000000-0005-0000-0000-0000C6470000}"/>
    <cellStyle name="Input 35 3 2 3" xfId="10603" xr:uid="{00000000-0005-0000-0000-0000C7470000}"/>
    <cellStyle name="Input 35 3 2 3 2" xfId="22958" xr:uid="{00000000-0005-0000-0000-0000C8470000}"/>
    <cellStyle name="Input 35 3 2 4" xfId="11323" xr:uid="{00000000-0005-0000-0000-0000C9470000}"/>
    <cellStyle name="Input 35 3 2 4 2" xfId="23677" xr:uid="{00000000-0005-0000-0000-0000CA470000}"/>
    <cellStyle name="Input 35 3 2 5" xfId="15091" xr:uid="{00000000-0005-0000-0000-0000CB470000}"/>
    <cellStyle name="Input 35 3 2 5 2" xfId="27444" xr:uid="{00000000-0005-0000-0000-0000CC470000}"/>
    <cellStyle name="Input 35 3 2 6" xfId="21884" xr:uid="{00000000-0005-0000-0000-0000CD470000}"/>
    <cellStyle name="Input 35 3 3" xfId="11774" xr:uid="{00000000-0005-0000-0000-0000CE470000}"/>
    <cellStyle name="Input 35 3 3 2" xfId="16187" xr:uid="{00000000-0005-0000-0000-0000CF470000}"/>
    <cellStyle name="Input 35 3 3 2 2" xfId="28540" xr:uid="{00000000-0005-0000-0000-0000D0470000}"/>
    <cellStyle name="Input 35 3 3 3" xfId="18015" xr:uid="{00000000-0005-0000-0000-0000D1470000}"/>
    <cellStyle name="Input 35 3 3 3 2" xfId="30368" xr:uid="{00000000-0005-0000-0000-0000D2470000}"/>
    <cellStyle name="Input 35 3 3 4" xfId="19583" xr:uid="{00000000-0005-0000-0000-0000D3470000}"/>
    <cellStyle name="Input 35 3 3 4 2" xfId="31930" xr:uid="{00000000-0005-0000-0000-0000D4470000}"/>
    <cellStyle name="Input 35 3 3 5" xfId="24128" xr:uid="{00000000-0005-0000-0000-0000D5470000}"/>
    <cellStyle name="Input 35 3 4" xfId="14537" xr:uid="{00000000-0005-0000-0000-0000D6470000}"/>
    <cellStyle name="Input 35 3 4 2" xfId="26891" xr:uid="{00000000-0005-0000-0000-0000D7470000}"/>
    <cellStyle name="Input 35 3 5" xfId="10019" xr:uid="{00000000-0005-0000-0000-0000D8470000}"/>
    <cellStyle name="Input 35 3 5 2" xfId="22374" xr:uid="{00000000-0005-0000-0000-0000D9470000}"/>
    <cellStyle name="Input 35 3 6" xfId="11281" xr:uid="{00000000-0005-0000-0000-0000DA470000}"/>
    <cellStyle name="Input 35 3 6 2" xfId="23635" xr:uid="{00000000-0005-0000-0000-0000DB470000}"/>
    <cellStyle name="Input 35 3 7" xfId="21122" xr:uid="{00000000-0005-0000-0000-0000DC470000}"/>
    <cellStyle name="Input 35 4" xfId="2673" xr:uid="{00000000-0005-0000-0000-0000DD470000}"/>
    <cellStyle name="Input 35 4 2" xfId="6533" xr:uid="{00000000-0005-0000-0000-0000DE470000}"/>
    <cellStyle name="Input 35 4 2 2" xfId="13394" xr:uid="{00000000-0005-0000-0000-0000DF470000}"/>
    <cellStyle name="Input 35 4 2 2 2" xfId="16812" xr:uid="{00000000-0005-0000-0000-0000E0470000}"/>
    <cellStyle name="Input 35 4 2 2 2 2" xfId="29165" xr:uid="{00000000-0005-0000-0000-0000E1470000}"/>
    <cellStyle name="Input 35 4 2 2 3" xfId="18640" xr:uid="{00000000-0005-0000-0000-0000E2470000}"/>
    <cellStyle name="Input 35 4 2 2 3 2" xfId="30993" xr:uid="{00000000-0005-0000-0000-0000E3470000}"/>
    <cellStyle name="Input 35 4 2 2 4" xfId="20208" xr:uid="{00000000-0005-0000-0000-0000E4470000}"/>
    <cellStyle name="Input 35 4 2 2 4 2" xfId="32555" xr:uid="{00000000-0005-0000-0000-0000E5470000}"/>
    <cellStyle name="Input 35 4 2 2 5" xfId="25748" xr:uid="{00000000-0005-0000-0000-0000E6470000}"/>
    <cellStyle name="Input 35 4 2 3" xfId="11402" xr:uid="{00000000-0005-0000-0000-0000E7470000}"/>
    <cellStyle name="Input 35 4 2 3 2" xfId="23756" xr:uid="{00000000-0005-0000-0000-0000E8470000}"/>
    <cellStyle name="Input 35 4 2 4" xfId="14865" xr:uid="{00000000-0005-0000-0000-0000E9470000}"/>
    <cellStyle name="Input 35 4 2 4 2" xfId="27219" xr:uid="{00000000-0005-0000-0000-0000EA470000}"/>
    <cellStyle name="Input 35 4 2 5" xfId="15157" xr:uid="{00000000-0005-0000-0000-0000EB470000}"/>
    <cellStyle name="Input 35 4 2 5 2" xfId="27510" xr:uid="{00000000-0005-0000-0000-0000EC470000}"/>
    <cellStyle name="Input 35 4 2 6" xfId="21747" xr:uid="{00000000-0005-0000-0000-0000ED470000}"/>
    <cellStyle name="Input 35 4 3" xfId="11637" xr:uid="{00000000-0005-0000-0000-0000EE470000}"/>
    <cellStyle name="Input 35 4 3 2" xfId="16050" xr:uid="{00000000-0005-0000-0000-0000EF470000}"/>
    <cellStyle name="Input 35 4 3 2 2" xfId="28403" xr:uid="{00000000-0005-0000-0000-0000F0470000}"/>
    <cellStyle name="Input 35 4 3 3" xfId="17878" xr:uid="{00000000-0005-0000-0000-0000F1470000}"/>
    <cellStyle name="Input 35 4 3 3 2" xfId="30231" xr:uid="{00000000-0005-0000-0000-0000F2470000}"/>
    <cellStyle name="Input 35 4 3 4" xfId="19446" xr:uid="{00000000-0005-0000-0000-0000F3470000}"/>
    <cellStyle name="Input 35 4 3 4 2" xfId="31793" xr:uid="{00000000-0005-0000-0000-0000F4470000}"/>
    <cellStyle name="Input 35 4 3 5" xfId="23991" xr:uid="{00000000-0005-0000-0000-0000F5470000}"/>
    <cellStyle name="Input 35 4 4" xfId="14673" xr:uid="{00000000-0005-0000-0000-0000F6470000}"/>
    <cellStyle name="Input 35 4 4 2" xfId="27027" xr:uid="{00000000-0005-0000-0000-0000F7470000}"/>
    <cellStyle name="Input 35 4 5" xfId="15479" xr:uid="{00000000-0005-0000-0000-0000F8470000}"/>
    <cellStyle name="Input 35 4 5 2" xfId="27832" xr:uid="{00000000-0005-0000-0000-0000F9470000}"/>
    <cellStyle name="Input 35 4 6" xfId="17503" xr:uid="{00000000-0005-0000-0000-0000FA470000}"/>
    <cellStyle name="Input 35 4 6 2" xfId="29856" xr:uid="{00000000-0005-0000-0000-0000FB470000}"/>
    <cellStyle name="Input 35 4 7" xfId="20987" xr:uid="{00000000-0005-0000-0000-0000FC470000}"/>
    <cellStyle name="Input 36" xfId="1145" xr:uid="{00000000-0005-0000-0000-0000FD470000}"/>
    <cellStyle name="Input 36 2" xfId="2370" xr:uid="{00000000-0005-0000-0000-0000FE470000}"/>
    <cellStyle name="Input 36 2 2" xfId="2807" xr:uid="{00000000-0005-0000-0000-0000FF470000}"/>
    <cellStyle name="Input 36 2 2 2" xfId="6667" xr:uid="{00000000-0005-0000-0000-000000480000}"/>
    <cellStyle name="Input 36 2 2 2 2" xfId="13528" xr:uid="{00000000-0005-0000-0000-000001480000}"/>
    <cellStyle name="Input 36 2 2 2 2 2" xfId="16946" xr:uid="{00000000-0005-0000-0000-000002480000}"/>
    <cellStyle name="Input 36 2 2 2 2 2 2" xfId="29299" xr:uid="{00000000-0005-0000-0000-000003480000}"/>
    <cellStyle name="Input 36 2 2 2 2 3" xfId="18774" xr:uid="{00000000-0005-0000-0000-000004480000}"/>
    <cellStyle name="Input 36 2 2 2 2 3 2" xfId="31127" xr:uid="{00000000-0005-0000-0000-000005480000}"/>
    <cellStyle name="Input 36 2 2 2 2 4" xfId="20342" xr:uid="{00000000-0005-0000-0000-000006480000}"/>
    <cellStyle name="Input 36 2 2 2 2 4 2" xfId="32689" xr:uid="{00000000-0005-0000-0000-000007480000}"/>
    <cellStyle name="Input 36 2 2 2 2 5" xfId="25882" xr:uid="{00000000-0005-0000-0000-000008480000}"/>
    <cellStyle name="Input 36 2 2 2 3" xfId="10605" xr:uid="{00000000-0005-0000-0000-000009480000}"/>
    <cellStyle name="Input 36 2 2 2 3 2" xfId="22960" xr:uid="{00000000-0005-0000-0000-00000A480000}"/>
    <cellStyle name="Input 36 2 2 2 4" xfId="15255" xr:uid="{00000000-0005-0000-0000-00000B480000}"/>
    <cellStyle name="Input 36 2 2 2 4 2" xfId="27608" xr:uid="{00000000-0005-0000-0000-00000C480000}"/>
    <cellStyle name="Input 36 2 2 2 5" xfId="15117" xr:uid="{00000000-0005-0000-0000-00000D480000}"/>
    <cellStyle name="Input 36 2 2 2 5 2" xfId="27470" xr:uid="{00000000-0005-0000-0000-00000E480000}"/>
    <cellStyle name="Input 36 2 2 2 6" xfId="21881" xr:uid="{00000000-0005-0000-0000-00000F480000}"/>
    <cellStyle name="Input 36 2 2 3" xfId="11771" xr:uid="{00000000-0005-0000-0000-000010480000}"/>
    <cellStyle name="Input 36 2 2 3 2" xfId="16184" xr:uid="{00000000-0005-0000-0000-000011480000}"/>
    <cellStyle name="Input 36 2 2 3 2 2" xfId="28537" xr:uid="{00000000-0005-0000-0000-000012480000}"/>
    <cellStyle name="Input 36 2 2 3 3" xfId="18012" xr:uid="{00000000-0005-0000-0000-000013480000}"/>
    <cellStyle name="Input 36 2 2 3 3 2" xfId="30365" xr:uid="{00000000-0005-0000-0000-000014480000}"/>
    <cellStyle name="Input 36 2 2 3 4" xfId="19580" xr:uid="{00000000-0005-0000-0000-000015480000}"/>
    <cellStyle name="Input 36 2 2 3 4 2" xfId="31927" xr:uid="{00000000-0005-0000-0000-000016480000}"/>
    <cellStyle name="Input 36 2 2 3 5" xfId="24125" xr:uid="{00000000-0005-0000-0000-000017480000}"/>
    <cellStyle name="Input 36 2 2 4" xfId="14540" xr:uid="{00000000-0005-0000-0000-000018480000}"/>
    <cellStyle name="Input 36 2 2 4 2" xfId="26894" xr:uid="{00000000-0005-0000-0000-000019480000}"/>
    <cellStyle name="Input 36 2 2 5" xfId="13174" xr:uid="{00000000-0005-0000-0000-00001A480000}"/>
    <cellStyle name="Input 36 2 2 5 2" xfId="25528" xr:uid="{00000000-0005-0000-0000-00001B480000}"/>
    <cellStyle name="Input 36 2 2 6" xfId="11284" xr:uid="{00000000-0005-0000-0000-00001C480000}"/>
    <cellStyle name="Input 36 2 2 6 2" xfId="23638" xr:uid="{00000000-0005-0000-0000-00001D480000}"/>
    <cellStyle name="Input 36 2 2 7" xfId="21119" xr:uid="{00000000-0005-0000-0000-00001E480000}"/>
    <cellStyle name="Input 36 2 3" xfId="2676" xr:uid="{00000000-0005-0000-0000-00001F480000}"/>
    <cellStyle name="Input 36 2 3 2" xfId="6536" xr:uid="{00000000-0005-0000-0000-000020480000}"/>
    <cellStyle name="Input 36 2 3 2 2" xfId="13397" xr:uid="{00000000-0005-0000-0000-000021480000}"/>
    <cellStyle name="Input 36 2 3 2 2 2" xfId="16815" xr:uid="{00000000-0005-0000-0000-000022480000}"/>
    <cellStyle name="Input 36 2 3 2 2 2 2" xfId="29168" xr:uid="{00000000-0005-0000-0000-000023480000}"/>
    <cellStyle name="Input 36 2 3 2 2 3" xfId="18643" xr:uid="{00000000-0005-0000-0000-000024480000}"/>
    <cellStyle name="Input 36 2 3 2 2 3 2" xfId="30996" xr:uid="{00000000-0005-0000-0000-000025480000}"/>
    <cellStyle name="Input 36 2 3 2 2 4" xfId="20211" xr:uid="{00000000-0005-0000-0000-000026480000}"/>
    <cellStyle name="Input 36 2 3 2 2 4 2" xfId="32558" xr:uid="{00000000-0005-0000-0000-000027480000}"/>
    <cellStyle name="Input 36 2 3 2 2 5" xfId="25751" xr:uid="{00000000-0005-0000-0000-000028480000}"/>
    <cellStyle name="Input 36 2 3 2 3" xfId="10673" xr:uid="{00000000-0005-0000-0000-000029480000}"/>
    <cellStyle name="Input 36 2 3 2 3 2" xfId="23028" xr:uid="{00000000-0005-0000-0000-00002A480000}"/>
    <cellStyle name="Input 36 2 3 2 4" xfId="10891" xr:uid="{00000000-0005-0000-0000-00002B480000}"/>
    <cellStyle name="Input 36 2 3 2 4 2" xfId="23246" xr:uid="{00000000-0005-0000-0000-00002C480000}"/>
    <cellStyle name="Input 36 2 3 2 5" xfId="15636" xr:uid="{00000000-0005-0000-0000-00002D480000}"/>
    <cellStyle name="Input 36 2 3 2 5 2" xfId="27989" xr:uid="{00000000-0005-0000-0000-00002E480000}"/>
    <cellStyle name="Input 36 2 3 2 6" xfId="21750" xr:uid="{00000000-0005-0000-0000-00002F480000}"/>
    <cellStyle name="Input 36 2 3 3" xfId="11640" xr:uid="{00000000-0005-0000-0000-000030480000}"/>
    <cellStyle name="Input 36 2 3 3 2" xfId="16053" xr:uid="{00000000-0005-0000-0000-000031480000}"/>
    <cellStyle name="Input 36 2 3 3 2 2" xfId="28406" xr:uid="{00000000-0005-0000-0000-000032480000}"/>
    <cellStyle name="Input 36 2 3 3 3" xfId="17881" xr:uid="{00000000-0005-0000-0000-000033480000}"/>
    <cellStyle name="Input 36 2 3 3 3 2" xfId="30234" xr:uid="{00000000-0005-0000-0000-000034480000}"/>
    <cellStyle name="Input 36 2 3 3 4" xfId="19449" xr:uid="{00000000-0005-0000-0000-000035480000}"/>
    <cellStyle name="Input 36 2 3 3 4 2" xfId="31796" xr:uid="{00000000-0005-0000-0000-000036480000}"/>
    <cellStyle name="Input 36 2 3 3 5" xfId="23994" xr:uid="{00000000-0005-0000-0000-000037480000}"/>
    <cellStyle name="Input 36 2 3 4" xfId="14670" xr:uid="{00000000-0005-0000-0000-000038480000}"/>
    <cellStyle name="Input 36 2 3 4 2" xfId="27024" xr:uid="{00000000-0005-0000-0000-000039480000}"/>
    <cellStyle name="Input 36 2 3 5" xfId="15476" xr:uid="{00000000-0005-0000-0000-00003A480000}"/>
    <cellStyle name="Input 36 2 3 5 2" xfId="27829" xr:uid="{00000000-0005-0000-0000-00003B480000}"/>
    <cellStyle name="Input 36 2 3 6" xfId="17500" xr:uid="{00000000-0005-0000-0000-00003C480000}"/>
    <cellStyle name="Input 36 2 3 6 2" xfId="29853" xr:uid="{00000000-0005-0000-0000-00003D480000}"/>
    <cellStyle name="Input 36 2 3 7" xfId="20990" xr:uid="{00000000-0005-0000-0000-00003E480000}"/>
    <cellStyle name="Input 36 3" xfId="2808" xr:uid="{00000000-0005-0000-0000-00003F480000}"/>
    <cellStyle name="Input 36 3 2" xfId="6668" xr:uid="{00000000-0005-0000-0000-000040480000}"/>
    <cellStyle name="Input 36 3 2 2" xfId="13529" xr:uid="{00000000-0005-0000-0000-000041480000}"/>
    <cellStyle name="Input 36 3 2 2 2" xfId="16947" xr:uid="{00000000-0005-0000-0000-000042480000}"/>
    <cellStyle name="Input 36 3 2 2 2 2" xfId="29300" xr:uid="{00000000-0005-0000-0000-000043480000}"/>
    <cellStyle name="Input 36 3 2 2 3" xfId="18775" xr:uid="{00000000-0005-0000-0000-000044480000}"/>
    <cellStyle name="Input 36 3 2 2 3 2" xfId="31128" xr:uid="{00000000-0005-0000-0000-000045480000}"/>
    <cellStyle name="Input 36 3 2 2 4" xfId="20343" xr:uid="{00000000-0005-0000-0000-000046480000}"/>
    <cellStyle name="Input 36 3 2 2 4 2" xfId="32690" xr:uid="{00000000-0005-0000-0000-000047480000}"/>
    <cellStyle name="Input 36 3 2 2 5" xfId="25883" xr:uid="{00000000-0005-0000-0000-000048480000}"/>
    <cellStyle name="Input 36 3 2 3" xfId="13914" xr:uid="{00000000-0005-0000-0000-000049480000}"/>
    <cellStyle name="Input 36 3 2 3 2" xfId="26268" xr:uid="{00000000-0005-0000-0000-00004A480000}"/>
    <cellStyle name="Input 36 3 2 4" xfId="10337" xr:uid="{00000000-0005-0000-0000-00004B480000}"/>
    <cellStyle name="Input 36 3 2 4 2" xfId="22692" xr:uid="{00000000-0005-0000-0000-00004C480000}"/>
    <cellStyle name="Input 36 3 2 5" xfId="12145" xr:uid="{00000000-0005-0000-0000-00004D480000}"/>
    <cellStyle name="Input 36 3 2 5 2" xfId="24499" xr:uid="{00000000-0005-0000-0000-00004E480000}"/>
    <cellStyle name="Input 36 3 2 6" xfId="21882" xr:uid="{00000000-0005-0000-0000-00004F480000}"/>
    <cellStyle name="Input 36 3 3" xfId="11772" xr:uid="{00000000-0005-0000-0000-000050480000}"/>
    <cellStyle name="Input 36 3 3 2" xfId="16185" xr:uid="{00000000-0005-0000-0000-000051480000}"/>
    <cellStyle name="Input 36 3 3 2 2" xfId="28538" xr:uid="{00000000-0005-0000-0000-000052480000}"/>
    <cellStyle name="Input 36 3 3 3" xfId="18013" xr:uid="{00000000-0005-0000-0000-000053480000}"/>
    <cellStyle name="Input 36 3 3 3 2" xfId="30366" xr:uid="{00000000-0005-0000-0000-000054480000}"/>
    <cellStyle name="Input 36 3 3 4" xfId="19581" xr:uid="{00000000-0005-0000-0000-000055480000}"/>
    <cellStyle name="Input 36 3 3 4 2" xfId="31928" xr:uid="{00000000-0005-0000-0000-000056480000}"/>
    <cellStyle name="Input 36 3 3 5" xfId="24126" xr:uid="{00000000-0005-0000-0000-000057480000}"/>
    <cellStyle name="Input 36 3 4" xfId="14539" xr:uid="{00000000-0005-0000-0000-000058480000}"/>
    <cellStyle name="Input 36 3 4 2" xfId="26893" xr:uid="{00000000-0005-0000-0000-000059480000}"/>
    <cellStyle name="Input 36 3 5" xfId="13173" xr:uid="{00000000-0005-0000-0000-00005A480000}"/>
    <cellStyle name="Input 36 3 5 2" xfId="25527" xr:uid="{00000000-0005-0000-0000-00005B480000}"/>
    <cellStyle name="Input 36 3 6" xfId="11283" xr:uid="{00000000-0005-0000-0000-00005C480000}"/>
    <cellStyle name="Input 36 3 6 2" xfId="23637" xr:uid="{00000000-0005-0000-0000-00005D480000}"/>
    <cellStyle name="Input 36 3 7" xfId="21120" xr:uid="{00000000-0005-0000-0000-00005E480000}"/>
    <cellStyle name="Input 36 4" xfId="2675" xr:uid="{00000000-0005-0000-0000-00005F480000}"/>
    <cellStyle name="Input 36 4 2" xfId="6535" xr:uid="{00000000-0005-0000-0000-000060480000}"/>
    <cellStyle name="Input 36 4 2 2" xfId="13396" xr:uid="{00000000-0005-0000-0000-000061480000}"/>
    <cellStyle name="Input 36 4 2 2 2" xfId="16814" xr:uid="{00000000-0005-0000-0000-000062480000}"/>
    <cellStyle name="Input 36 4 2 2 2 2" xfId="29167" xr:uid="{00000000-0005-0000-0000-000063480000}"/>
    <cellStyle name="Input 36 4 2 2 3" xfId="18642" xr:uid="{00000000-0005-0000-0000-000064480000}"/>
    <cellStyle name="Input 36 4 2 2 3 2" xfId="30995" xr:uid="{00000000-0005-0000-0000-000065480000}"/>
    <cellStyle name="Input 36 4 2 2 4" xfId="20210" xr:uid="{00000000-0005-0000-0000-000066480000}"/>
    <cellStyle name="Input 36 4 2 2 4 2" xfId="32557" xr:uid="{00000000-0005-0000-0000-000067480000}"/>
    <cellStyle name="Input 36 4 2 2 5" xfId="25750" xr:uid="{00000000-0005-0000-0000-000068480000}"/>
    <cellStyle name="Input 36 4 2 3" xfId="11401" xr:uid="{00000000-0005-0000-0000-000069480000}"/>
    <cellStyle name="Input 36 4 2 3 2" xfId="23755" xr:uid="{00000000-0005-0000-0000-00006A480000}"/>
    <cellStyle name="Input 36 4 2 4" xfId="14866" xr:uid="{00000000-0005-0000-0000-00006B480000}"/>
    <cellStyle name="Input 36 4 2 4 2" xfId="27220" xr:uid="{00000000-0005-0000-0000-00006C480000}"/>
    <cellStyle name="Input 36 4 2 5" xfId="15156" xr:uid="{00000000-0005-0000-0000-00006D480000}"/>
    <cellStyle name="Input 36 4 2 5 2" xfId="27509" xr:uid="{00000000-0005-0000-0000-00006E480000}"/>
    <cellStyle name="Input 36 4 2 6" xfId="21749" xr:uid="{00000000-0005-0000-0000-00006F480000}"/>
    <cellStyle name="Input 36 4 3" xfId="11639" xr:uid="{00000000-0005-0000-0000-000070480000}"/>
    <cellStyle name="Input 36 4 3 2" xfId="16052" xr:uid="{00000000-0005-0000-0000-000071480000}"/>
    <cellStyle name="Input 36 4 3 2 2" xfId="28405" xr:uid="{00000000-0005-0000-0000-000072480000}"/>
    <cellStyle name="Input 36 4 3 3" xfId="17880" xr:uid="{00000000-0005-0000-0000-000073480000}"/>
    <cellStyle name="Input 36 4 3 3 2" xfId="30233" xr:uid="{00000000-0005-0000-0000-000074480000}"/>
    <cellStyle name="Input 36 4 3 4" xfId="19448" xr:uid="{00000000-0005-0000-0000-000075480000}"/>
    <cellStyle name="Input 36 4 3 4 2" xfId="31795" xr:uid="{00000000-0005-0000-0000-000076480000}"/>
    <cellStyle name="Input 36 4 3 5" xfId="23993" xr:uid="{00000000-0005-0000-0000-000077480000}"/>
    <cellStyle name="Input 36 4 4" xfId="14671" xr:uid="{00000000-0005-0000-0000-000078480000}"/>
    <cellStyle name="Input 36 4 4 2" xfId="27025" xr:uid="{00000000-0005-0000-0000-000079480000}"/>
    <cellStyle name="Input 36 4 5" xfId="15477" xr:uid="{00000000-0005-0000-0000-00007A480000}"/>
    <cellStyle name="Input 36 4 5 2" xfId="27830" xr:uid="{00000000-0005-0000-0000-00007B480000}"/>
    <cellStyle name="Input 36 4 6" xfId="17501" xr:uid="{00000000-0005-0000-0000-00007C480000}"/>
    <cellStyle name="Input 36 4 6 2" xfId="29854" xr:uid="{00000000-0005-0000-0000-00007D480000}"/>
    <cellStyle name="Input 36 4 7" xfId="20989" xr:uid="{00000000-0005-0000-0000-00007E480000}"/>
    <cellStyle name="Input 37" xfId="1146" xr:uid="{00000000-0005-0000-0000-00007F480000}"/>
    <cellStyle name="Input 37 2" xfId="2371" xr:uid="{00000000-0005-0000-0000-000080480000}"/>
    <cellStyle name="Input 37 2 2" xfId="2805" xr:uid="{00000000-0005-0000-0000-000081480000}"/>
    <cellStyle name="Input 37 2 2 2" xfId="6665" xr:uid="{00000000-0005-0000-0000-000082480000}"/>
    <cellStyle name="Input 37 2 2 2 2" xfId="13526" xr:uid="{00000000-0005-0000-0000-000083480000}"/>
    <cellStyle name="Input 37 2 2 2 2 2" xfId="16944" xr:uid="{00000000-0005-0000-0000-000084480000}"/>
    <cellStyle name="Input 37 2 2 2 2 2 2" xfId="29297" xr:uid="{00000000-0005-0000-0000-000085480000}"/>
    <cellStyle name="Input 37 2 2 2 2 3" xfId="18772" xr:uid="{00000000-0005-0000-0000-000086480000}"/>
    <cellStyle name="Input 37 2 2 2 2 3 2" xfId="31125" xr:uid="{00000000-0005-0000-0000-000087480000}"/>
    <cellStyle name="Input 37 2 2 2 2 4" xfId="20340" xr:uid="{00000000-0005-0000-0000-000088480000}"/>
    <cellStyle name="Input 37 2 2 2 2 4 2" xfId="32687" xr:uid="{00000000-0005-0000-0000-000089480000}"/>
    <cellStyle name="Input 37 2 2 2 2 5" xfId="25880" xr:uid="{00000000-0005-0000-0000-00008A480000}"/>
    <cellStyle name="Input 37 2 2 2 3" xfId="10607" xr:uid="{00000000-0005-0000-0000-00008B480000}"/>
    <cellStyle name="Input 37 2 2 2 3 2" xfId="22962" xr:uid="{00000000-0005-0000-0000-00008C480000}"/>
    <cellStyle name="Input 37 2 2 2 4" xfId="12165" xr:uid="{00000000-0005-0000-0000-00008D480000}"/>
    <cellStyle name="Input 37 2 2 2 4 2" xfId="24519" xr:uid="{00000000-0005-0000-0000-00008E480000}"/>
    <cellStyle name="Input 37 2 2 2 5" xfId="15118" xr:uid="{00000000-0005-0000-0000-00008F480000}"/>
    <cellStyle name="Input 37 2 2 2 5 2" xfId="27471" xr:uid="{00000000-0005-0000-0000-000090480000}"/>
    <cellStyle name="Input 37 2 2 2 6" xfId="21879" xr:uid="{00000000-0005-0000-0000-000091480000}"/>
    <cellStyle name="Input 37 2 2 3" xfId="11769" xr:uid="{00000000-0005-0000-0000-000092480000}"/>
    <cellStyle name="Input 37 2 2 3 2" xfId="16182" xr:uid="{00000000-0005-0000-0000-000093480000}"/>
    <cellStyle name="Input 37 2 2 3 2 2" xfId="28535" xr:uid="{00000000-0005-0000-0000-000094480000}"/>
    <cellStyle name="Input 37 2 2 3 3" xfId="18010" xr:uid="{00000000-0005-0000-0000-000095480000}"/>
    <cellStyle name="Input 37 2 2 3 3 2" xfId="30363" xr:uid="{00000000-0005-0000-0000-000096480000}"/>
    <cellStyle name="Input 37 2 2 3 4" xfId="19578" xr:uid="{00000000-0005-0000-0000-000097480000}"/>
    <cellStyle name="Input 37 2 2 3 4 2" xfId="31925" xr:uid="{00000000-0005-0000-0000-000098480000}"/>
    <cellStyle name="Input 37 2 2 3 5" xfId="24123" xr:uid="{00000000-0005-0000-0000-000099480000}"/>
    <cellStyle name="Input 37 2 2 4" xfId="14542" xr:uid="{00000000-0005-0000-0000-00009A480000}"/>
    <cellStyle name="Input 37 2 2 4 2" xfId="26896" xr:uid="{00000000-0005-0000-0000-00009B480000}"/>
    <cellStyle name="Input 37 2 2 5" xfId="13176" xr:uid="{00000000-0005-0000-0000-00009C480000}"/>
    <cellStyle name="Input 37 2 2 5 2" xfId="25530" xr:uid="{00000000-0005-0000-0000-00009D480000}"/>
    <cellStyle name="Input 37 2 2 6" xfId="11286" xr:uid="{00000000-0005-0000-0000-00009E480000}"/>
    <cellStyle name="Input 37 2 2 6 2" xfId="23640" xr:uid="{00000000-0005-0000-0000-00009F480000}"/>
    <cellStyle name="Input 37 2 2 7" xfId="21117" xr:uid="{00000000-0005-0000-0000-0000A0480000}"/>
    <cellStyle name="Input 37 2 3" xfId="3865" xr:uid="{00000000-0005-0000-0000-0000A1480000}"/>
    <cellStyle name="Input 37 2 3 2" xfId="7714" xr:uid="{00000000-0005-0000-0000-0000A2480000}"/>
    <cellStyle name="Input 37 2 3 2 2" xfId="14110" xr:uid="{00000000-0005-0000-0000-0000A3480000}"/>
    <cellStyle name="Input 37 2 3 2 2 2" xfId="17393" xr:uid="{00000000-0005-0000-0000-0000A4480000}"/>
    <cellStyle name="Input 37 2 3 2 2 2 2" xfId="29746" xr:uid="{00000000-0005-0000-0000-0000A5480000}"/>
    <cellStyle name="Input 37 2 3 2 2 3" xfId="19221" xr:uid="{00000000-0005-0000-0000-0000A6480000}"/>
    <cellStyle name="Input 37 2 3 2 2 3 2" xfId="31574" xr:uid="{00000000-0005-0000-0000-0000A7480000}"/>
    <cellStyle name="Input 37 2 3 2 2 4" xfId="20789" xr:uid="{00000000-0005-0000-0000-0000A8480000}"/>
    <cellStyle name="Input 37 2 3 2 2 4 2" xfId="33136" xr:uid="{00000000-0005-0000-0000-0000A9480000}"/>
    <cellStyle name="Input 37 2 3 2 2 5" xfId="26464" xr:uid="{00000000-0005-0000-0000-0000AA480000}"/>
    <cellStyle name="Input 37 2 3 2 3" xfId="10247" xr:uid="{00000000-0005-0000-0000-0000AB480000}"/>
    <cellStyle name="Input 37 2 3 2 3 2" xfId="22602" xr:uid="{00000000-0005-0000-0000-0000AC480000}"/>
    <cellStyle name="Input 37 2 3 2 4" xfId="15317" xr:uid="{00000000-0005-0000-0000-0000AD480000}"/>
    <cellStyle name="Input 37 2 3 2 4 2" xfId="27670" xr:uid="{00000000-0005-0000-0000-0000AE480000}"/>
    <cellStyle name="Input 37 2 3 2 5" xfId="10373" xr:uid="{00000000-0005-0000-0000-0000AF480000}"/>
    <cellStyle name="Input 37 2 3 2 5 2" xfId="22728" xr:uid="{00000000-0005-0000-0000-0000B0480000}"/>
    <cellStyle name="Input 37 2 3 2 6" xfId="22328" xr:uid="{00000000-0005-0000-0000-0000B1480000}"/>
    <cellStyle name="Input 37 2 3 3" xfId="12450" xr:uid="{00000000-0005-0000-0000-0000B2480000}"/>
    <cellStyle name="Input 37 2 3 3 2" xfId="16629" xr:uid="{00000000-0005-0000-0000-0000B3480000}"/>
    <cellStyle name="Input 37 2 3 3 2 2" xfId="28982" xr:uid="{00000000-0005-0000-0000-0000B4480000}"/>
    <cellStyle name="Input 37 2 3 3 3" xfId="18457" xr:uid="{00000000-0005-0000-0000-0000B5480000}"/>
    <cellStyle name="Input 37 2 3 3 3 2" xfId="30810" xr:uid="{00000000-0005-0000-0000-0000B6480000}"/>
    <cellStyle name="Input 37 2 3 3 4" xfId="20025" xr:uid="{00000000-0005-0000-0000-0000B7480000}"/>
    <cellStyle name="Input 37 2 3 3 4 2" xfId="32372" xr:uid="{00000000-0005-0000-0000-0000B8480000}"/>
    <cellStyle name="Input 37 2 3 3 5" xfId="24804" xr:uid="{00000000-0005-0000-0000-0000B9480000}"/>
    <cellStyle name="Input 37 2 3 4" xfId="12646" xr:uid="{00000000-0005-0000-0000-0000BA480000}"/>
    <cellStyle name="Input 37 2 3 4 2" xfId="25000" xr:uid="{00000000-0005-0000-0000-0000BB480000}"/>
    <cellStyle name="Input 37 2 3 5" xfId="13934" xr:uid="{00000000-0005-0000-0000-0000BC480000}"/>
    <cellStyle name="Input 37 2 3 5 2" xfId="26288" xr:uid="{00000000-0005-0000-0000-0000BD480000}"/>
    <cellStyle name="Input 37 2 3 6" xfId="12219" xr:uid="{00000000-0005-0000-0000-0000BE480000}"/>
    <cellStyle name="Input 37 2 3 6 2" xfId="24573" xr:uid="{00000000-0005-0000-0000-0000BF480000}"/>
    <cellStyle name="Input 37 2 3 7" xfId="21564" xr:uid="{00000000-0005-0000-0000-0000C0480000}"/>
    <cellStyle name="Input 37 3" xfId="2806" xr:uid="{00000000-0005-0000-0000-0000C1480000}"/>
    <cellStyle name="Input 37 3 2" xfId="6666" xr:uid="{00000000-0005-0000-0000-0000C2480000}"/>
    <cellStyle name="Input 37 3 2 2" xfId="13527" xr:uid="{00000000-0005-0000-0000-0000C3480000}"/>
    <cellStyle name="Input 37 3 2 2 2" xfId="16945" xr:uid="{00000000-0005-0000-0000-0000C4480000}"/>
    <cellStyle name="Input 37 3 2 2 2 2" xfId="29298" xr:uid="{00000000-0005-0000-0000-0000C5480000}"/>
    <cellStyle name="Input 37 3 2 2 3" xfId="18773" xr:uid="{00000000-0005-0000-0000-0000C6480000}"/>
    <cellStyle name="Input 37 3 2 2 3 2" xfId="31126" xr:uid="{00000000-0005-0000-0000-0000C7480000}"/>
    <cellStyle name="Input 37 3 2 2 4" xfId="20341" xr:uid="{00000000-0005-0000-0000-0000C8480000}"/>
    <cellStyle name="Input 37 3 2 2 4 2" xfId="32688" xr:uid="{00000000-0005-0000-0000-0000C9480000}"/>
    <cellStyle name="Input 37 3 2 2 5" xfId="25881" xr:uid="{00000000-0005-0000-0000-0000CA480000}"/>
    <cellStyle name="Input 37 3 2 3" xfId="10606" xr:uid="{00000000-0005-0000-0000-0000CB480000}"/>
    <cellStyle name="Input 37 3 2 3 2" xfId="22961" xr:uid="{00000000-0005-0000-0000-0000CC480000}"/>
    <cellStyle name="Input 37 3 2 4" xfId="14930" xr:uid="{00000000-0005-0000-0000-0000CD480000}"/>
    <cellStyle name="Input 37 3 2 4 2" xfId="27284" xr:uid="{00000000-0005-0000-0000-0000CE480000}"/>
    <cellStyle name="Input 37 3 2 5" xfId="15036" xr:uid="{00000000-0005-0000-0000-0000CF480000}"/>
    <cellStyle name="Input 37 3 2 5 2" xfId="27389" xr:uid="{00000000-0005-0000-0000-0000D0480000}"/>
    <cellStyle name="Input 37 3 2 6" xfId="21880" xr:uid="{00000000-0005-0000-0000-0000D1480000}"/>
    <cellStyle name="Input 37 3 3" xfId="11770" xr:uid="{00000000-0005-0000-0000-0000D2480000}"/>
    <cellStyle name="Input 37 3 3 2" xfId="16183" xr:uid="{00000000-0005-0000-0000-0000D3480000}"/>
    <cellStyle name="Input 37 3 3 2 2" xfId="28536" xr:uid="{00000000-0005-0000-0000-0000D4480000}"/>
    <cellStyle name="Input 37 3 3 3" xfId="18011" xr:uid="{00000000-0005-0000-0000-0000D5480000}"/>
    <cellStyle name="Input 37 3 3 3 2" xfId="30364" xr:uid="{00000000-0005-0000-0000-0000D6480000}"/>
    <cellStyle name="Input 37 3 3 4" xfId="19579" xr:uid="{00000000-0005-0000-0000-0000D7480000}"/>
    <cellStyle name="Input 37 3 3 4 2" xfId="31926" xr:uid="{00000000-0005-0000-0000-0000D8480000}"/>
    <cellStyle name="Input 37 3 3 5" xfId="24124" xr:uid="{00000000-0005-0000-0000-0000D9480000}"/>
    <cellStyle name="Input 37 3 4" xfId="14541" xr:uid="{00000000-0005-0000-0000-0000DA480000}"/>
    <cellStyle name="Input 37 3 4 2" xfId="26895" xr:uid="{00000000-0005-0000-0000-0000DB480000}"/>
    <cellStyle name="Input 37 3 5" xfId="13175" xr:uid="{00000000-0005-0000-0000-0000DC480000}"/>
    <cellStyle name="Input 37 3 5 2" xfId="25529" xr:uid="{00000000-0005-0000-0000-0000DD480000}"/>
    <cellStyle name="Input 37 3 6" xfId="11285" xr:uid="{00000000-0005-0000-0000-0000DE480000}"/>
    <cellStyle name="Input 37 3 6 2" xfId="23639" xr:uid="{00000000-0005-0000-0000-0000DF480000}"/>
    <cellStyle name="Input 37 3 7" xfId="21118" xr:uid="{00000000-0005-0000-0000-0000E0480000}"/>
    <cellStyle name="Input 37 4" xfId="3866" xr:uid="{00000000-0005-0000-0000-0000E1480000}"/>
    <cellStyle name="Input 37 4 2" xfId="7715" xr:uid="{00000000-0005-0000-0000-0000E2480000}"/>
    <cellStyle name="Input 37 4 2 2" xfId="14111" xr:uid="{00000000-0005-0000-0000-0000E3480000}"/>
    <cellStyle name="Input 37 4 2 2 2" xfId="17394" xr:uid="{00000000-0005-0000-0000-0000E4480000}"/>
    <cellStyle name="Input 37 4 2 2 2 2" xfId="29747" xr:uid="{00000000-0005-0000-0000-0000E5480000}"/>
    <cellStyle name="Input 37 4 2 2 3" xfId="19222" xr:uid="{00000000-0005-0000-0000-0000E6480000}"/>
    <cellStyle name="Input 37 4 2 2 3 2" xfId="31575" xr:uid="{00000000-0005-0000-0000-0000E7480000}"/>
    <cellStyle name="Input 37 4 2 2 4" xfId="20790" xr:uid="{00000000-0005-0000-0000-0000E8480000}"/>
    <cellStyle name="Input 37 4 2 2 4 2" xfId="33137" xr:uid="{00000000-0005-0000-0000-0000E9480000}"/>
    <cellStyle name="Input 37 4 2 2 5" xfId="26465" xr:uid="{00000000-0005-0000-0000-0000EA480000}"/>
    <cellStyle name="Input 37 4 2 3" xfId="10246" xr:uid="{00000000-0005-0000-0000-0000EB480000}"/>
    <cellStyle name="Input 37 4 2 3 2" xfId="22601" xr:uid="{00000000-0005-0000-0000-0000EC480000}"/>
    <cellStyle name="Input 37 4 2 4" xfId="15318" xr:uid="{00000000-0005-0000-0000-0000ED480000}"/>
    <cellStyle name="Input 37 4 2 4 2" xfId="27671" xr:uid="{00000000-0005-0000-0000-0000EE480000}"/>
    <cellStyle name="Input 37 4 2 5" xfId="15850" xr:uid="{00000000-0005-0000-0000-0000EF480000}"/>
    <cellStyle name="Input 37 4 2 5 2" xfId="28203" xr:uid="{00000000-0005-0000-0000-0000F0480000}"/>
    <cellStyle name="Input 37 4 2 6" xfId="22329" xr:uid="{00000000-0005-0000-0000-0000F1480000}"/>
    <cellStyle name="Input 37 4 3" xfId="12451" xr:uid="{00000000-0005-0000-0000-0000F2480000}"/>
    <cellStyle name="Input 37 4 3 2" xfId="16630" xr:uid="{00000000-0005-0000-0000-0000F3480000}"/>
    <cellStyle name="Input 37 4 3 2 2" xfId="28983" xr:uid="{00000000-0005-0000-0000-0000F4480000}"/>
    <cellStyle name="Input 37 4 3 3" xfId="18458" xr:uid="{00000000-0005-0000-0000-0000F5480000}"/>
    <cellStyle name="Input 37 4 3 3 2" xfId="30811" xr:uid="{00000000-0005-0000-0000-0000F6480000}"/>
    <cellStyle name="Input 37 4 3 4" xfId="20026" xr:uid="{00000000-0005-0000-0000-0000F7480000}"/>
    <cellStyle name="Input 37 4 3 4 2" xfId="32373" xr:uid="{00000000-0005-0000-0000-0000F8480000}"/>
    <cellStyle name="Input 37 4 3 5" xfId="24805" xr:uid="{00000000-0005-0000-0000-0000F9480000}"/>
    <cellStyle name="Input 37 4 4" xfId="12647" xr:uid="{00000000-0005-0000-0000-0000FA480000}"/>
    <cellStyle name="Input 37 4 4 2" xfId="25001" xr:uid="{00000000-0005-0000-0000-0000FB480000}"/>
    <cellStyle name="Input 37 4 5" xfId="13860" xr:uid="{00000000-0005-0000-0000-0000FC480000}"/>
    <cellStyle name="Input 37 4 5 2" xfId="26214" xr:uid="{00000000-0005-0000-0000-0000FD480000}"/>
    <cellStyle name="Input 37 4 6" xfId="12844" xr:uid="{00000000-0005-0000-0000-0000FE480000}"/>
    <cellStyle name="Input 37 4 6 2" xfId="25198" xr:uid="{00000000-0005-0000-0000-0000FF480000}"/>
    <cellStyle name="Input 37 4 7" xfId="21565" xr:uid="{00000000-0005-0000-0000-000000490000}"/>
    <cellStyle name="Input 38" xfId="1147" xr:uid="{00000000-0005-0000-0000-000001490000}"/>
    <cellStyle name="Input 38 2" xfId="2372" xr:uid="{00000000-0005-0000-0000-000002490000}"/>
    <cellStyle name="Input 38 2 2" xfId="2803" xr:uid="{00000000-0005-0000-0000-000003490000}"/>
    <cellStyle name="Input 38 2 2 2" xfId="6663" xr:uid="{00000000-0005-0000-0000-000004490000}"/>
    <cellStyle name="Input 38 2 2 2 2" xfId="13524" xr:uid="{00000000-0005-0000-0000-000005490000}"/>
    <cellStyle name="Input 38 2 2 2 2 2" xfId="16942" xr:uid="{00000000-0005-0000-0000-000006490000}"/>
    <cellStyle name="Input 38 2 2 2 2 2 2" xfId="29295" xr:uid="{00000000-0005-0000-0000-000007490000}"/>
    <cellStyle name="Input 38 2 2 2 2 3" xfId="18770" xr:uid="{00000000-0005-0000-0000-000008490000}"/>
    <cellStyle name="Input 38 2 2 2 2 3 2" xfId="31123" xr:uid="{00000000-0005-0000-0000-000009490000}"/>
    <cellStyle name="Input 38 2 2 2 2 4" xfId="20338" xr:uid="{00000000-0005-0000-0000-00000A490000}"/>
    <cellStyle name="Input 38 2 2 2 2 4 2" xfId="32685" xr:uid="{00000000-0005-0000-0000-00000B490000}"/>
    <cellStyle name="Input 38 2 2 2 2 5" xfId="25878" xr:uid="{00000000-0005-0000-0000-00000C490000}"/>
    <cellStyle name="Input 38 2 2 2 3" xfId="10609" xr:uid="{00000000-0005-0000-0000-00000D490000}"/>
    <cellStyle name="Input 38 2 2 2 3 2" xfId="22964" xr:uid="{00000000-0005-0000-0000-00000E490000}"/>
    <cellStyle name="Input 38 2 2 2 4" xfId="12268" xr:uid="{00000000-0005-0000-0000-00000F490000}"/>
    <cellStyle name="Input 38 2 2 2 4 2" xfId="24622" xr:uid="{00000000-0005-0000-0000-000010490000}"/>
    <cellStyle name="Input 38 2 2 2 5" xfId="14948" xr:uid="{00000000-0005-0000-0000-000011490000}"/>
    <cellStyle name="Input 38 2 2 2 5 2" xfId="27302" xr:uid="{00000000-0005-0000-0000-000012490000}"/>
    <cellStyle name="Input 38 2 2 2 6" xfId="21877" xr:uid="{00000000-0005-0000-0000-000013490000}"/>
    <cellStyle name="Input 38 2 2 3" xfId="11767" xr:uid="{00000000-0005-0000-0000-000014490000}"/>
    <cellStyle name="Input 38 2 2 3 2" xfId="16180" xr:uid="{00000000-0005-0000-0000-000015490000}"/>
    <cellStyle name="Input 38 2 2 3 2 2" xfId="28533" xr:uid="{00000000-0005-0000-0000-000016490000}"/>
    <cellStyle name="Input 38 2 2 3 3" xfId="18008" xr:uid="{00000000-0005-0000-0000-000017490000}"/>
    <cellStyle name="Input 38 2 2 3 3 2" xfId="30361" xr:uid="{00000000-0005-0000-0000-000018490000}"/>
    <cellStyle name="Input 38 2 2 3 4" xfId="19576" xr:uid="{00000000-0005-0000-0000-000019490000}"/>
    <cellStyle name="Input 38 2 2 3 4 2" xfId="31923" xr:uid="{00000000-0005-0000-0000-00001A490000}"/>
    <cellStyle name="Input 38 2 2 3 5" xfId="24121" xr:uid="{00000000-0005-0000-0000-00001B490000}"/>
    <cellStyle name="Input 38 2 2 4" xfId="14544" xr:uid="{00000000-0005-0000-0000-00001C490000}"/>
    <cellStyle name="Input 38 2 2 4 2" xfId="26898" xr:uid="{00000000-0005-0000-0000-00001D490000}"/>
    <cellStyle name="Input 38 2 2 5" xfId="13178" xr:uid="{00000000-0005-0000-0000-00001E490000}"/>
    <cellStyle name="Input 38 2 2 5 2" xfId="25532" xr:uid="{00000000-0005-0000-0000-00001F490000}"/>
    <cellStyle name="Input 38 2 2 6" xfId="11288" xr:uid="{00000000-0005-0000-0000-000020490000}"/>
    <cellStyle name="Input 38 2 2 6 2" xfId="23642" xr:uid="{00000000-0005-0000-0000-000021490000}"/>
    <cellStyle name="Input 38 2 2 7" xfId="21115" xr:uid="{00000000-0005-0000-0000-000022490000}"/>
    <cellStyle name="Input 38 2 3" xfId="3863" xr:uid="{00000000-0005-0000-0000-000023490000}"/>
    <cellStyle name="Input 38 2 3 2" xfId="7712" xr:uid="{00000000-0005-0000-0000-000024490000}"/>
    <cellStyle name="Input 38 2 3 2 2" xfId="14108" xr:uid="{00000000-0005-0000-0000-000025490000}"/>
    <cellStyle name="Input 38 2 3 2 2 2" xfId="17391" xr:uid="{00000000-0005-0000-0000-000026490000}"/>
    <cellStyle name="Input 38 2 3 2 2 2 2" xfId="29744" xr:uid="{00000000-0005-0000-0000-000027490000}"/>
    <cellStyle name="Input 38 2 3 2 2 3" xfId="19219" xr:uid="{00000000-0005-0000-0000-000028490000}"/>
    <cellStyle name="Input 38 2 3 2 2 3 2" xfId="31572" xr:uid="{00000000-0005-0000-0000-000029490000}"/>
    <cellStyle name="Input 38 2 3 2 2 4" xfId="20787" xr:uid="{00000000-0005-0000-0000-00002A490000}"/>
    <cellStyle name="Input 38 2 3 2 2 4 2" xfId="33134" xr:uid="{00000000-0005-0000-0000-00002B490000}"/>
    <cellStyle name="Input 38 2 3 2 2 5" xfId="26462" xr:uid="{00000000-0005-0000-0000-00002C490000}"/>
    <cellStyle name="Input 38 2 3 2 3" xfId="10248" xr:uid="{00000000-0005-0000-0000-00002D490000}"/>
    <cellStyle name="Input 38 2 3 2 3 2" xfId="22603" xr:uid="{00000000-0005-0000-0000-00002E490000}"/>
    <cellStyle name="Input 38 2 3 2 4" xfId="15315" xr:uid="{00000000-0005-0000-0000-00002F490000}"/>
    <cellStyle name="Input 38 2 3 2 4 2" xfId="27668" xr:uid="{00000000-0005-0000-0000-000030490000}"/>
    <cellStyle name="Input 38 2 3 2 5" xfId="15848" xr:uid="{00000000-0005-0000-0000-000031490000}"/>
    <cellStyle name="Input 38 2 3 2 5 2" xfId="28201" xr:uid="{00000000-0005-0000-0000-000032490000}"/>
    <cellStyle name="Input 38 2 3 2 6" xfId="22326" xr:uid="{00000000-0005-0000-0000-000033490000}"/>
    <cellStyle name="Input 38 2 3 3" xfId="12448" xr:uid="{00000000-0005-0000-0000-000034490000}"/>
    <cellStyle name="Input 38 2 3 3 2" xfId="16627" xr:uid="{00000000-0005-0000-0000-000035490000}"/>
    <cellStyle name="Input 38 2 3 3 2 2" xfId="28980" xr:uid="{00000000-0005-0000-0000-000036490000}"/>
    <cellStyle name="Input 38 2 3 3 3" xfId="18455" xr:uid="{00000000-0005-0000-0000-000037490000}"/>
    <cellStyle name="Input 38 2 3 3 3 2" xfId="30808" xr:uid="{00000000-0005-0000-0000-000038490000}"/>
    <cellStyle name="Input 38 2 3 3 4" xfId="20023" xr:uid="{00000000-0005-0000-0000-000039490000}"/>
    <cellStyle name="Input 38 2 3 3 4 2" xfId="32370" xr:uid="{00000000-0005-0000-0000-00003A490000}"/>
    <cellStyle name="Input 38 2 3 3 5" xfId="24802" xr:uid="{00000000-0005-0000-0000-00003B490000}"/>
    <cellStyle name="Input 38 2 3 4" xfId="13210" xr:uid="{00000000-0005-0000-0000-00003C490000}"/>
    <cellStyle name="Input 38 2 3 4 2" xfId="25564" xr:uid="{00000000-0005-0000-0000-00003D490000}"/>
    <cellStyle name="Input 38 2 3 5" xfId="13857" xr:uid="{00000000-0005-0000-0000-00003E490000}"/>
    <cellStyle name="Input 38 2 3 5 2" xfId="26211" xr:uid="{00000000-0005-0000-0000-00003F490000}"/>
    <cellStyle name="Input 38 2 3 6" xfId="10349" xr:uid="{00000000-0005-0000-0000-000040490000}"/>
    <cellStyle name="Input 38 2 3 6 2" xfId="22704" xr:uid="{00000000-0005-0000-0000-000041490000}"/>
    <cellStyle name="Input 38 2 3 7" xfId="21562" xr:uid="{00000000-0005-0000-0000-000042490000}"/>
    <cellStyle name="Input 38 3" xfId="2804" xr:uid="{00000000-0005-0000-0000-000043490000}"/>
    <cellStyle name="Input 38 3 2" xfId="6664" xr:uid="{00000000-0005-0000-0000-000044490000}"/>
    <cellStyle name="Input 38 3 2 2" xfId="13525" xr:uid="{00000000-0005-0000-0000-000045490000}"/>
    <cellStyle name="Input 38 3 2 2 2" xfId="16943" xr:uid="{00000000-0005-0000-0000-000046490000}"/>
    <cellStyle name="Input 38 3 2 2 2 2" xfId="29296" xr:uid="{00000000-0005-0000-0000-000047490000}"/>
    <cellStyle name="Input 38 3 2 2 3" xfId="18771" xr:uid="{00000000-0005-0000-0000-000048490000}"/>
    <cellStyle name="Input 38 3 2 2 3 2" xfId="31124" xr:uid="{00000000-0005-0000-0000-000049490000}"/>
    <cellStyle name="Input 38 3 2 2 4" xfId="20339" xr:uid="{00000000-0005-0000-0000-00004A490000}"/>
    <cellStyle name="Input 38 3 2 2 4 2" xfId="32686" xr:uid="{00000000-0005-0000-0000-00004B490000}"/>
    <cellStyle name="Input 38 3 2 2 5" xfId="25879" xr:uid="{00000000-0005-0000-0000-00004C490000}"/>
    <cellStyle name="Input 38 3 2 3" xfId="10608" xr:uid="{00000000-0005-0000-0000-00004D490000}"/>
    <cellStyle name="Input 38 3 2 3 2" xfId="22963" xr:uid="{00000000-0005-0000-0000-00004E490000}"/>
    <cellStyle name="Input 38 3 2 4" xfId="14929" xr:uid="{00000000-0005-0000-0000-00004F490000}"/>
    <cellStyle name="Input 38 3 2 4 2" xfId="27283" xr:uid="{00000000-0005-0000-0000-000050490000}"/>
    <cellStyle name="Input 38 3 2 5" xfId="12490" xr:uid="{00000000-0005-0000-0000-000051490000}"/>
    <cellStyle name="Input 38 3 2 5 2" xfId="24844" xr:uid="{00000000-0005-0000-0000-000052490000}"/>
    <cellStyle name="Input 38 3 2 6" xfId="21878" xr:uid="{00000000-0005-0000-0000-000053490000}"/>
    <cellStyle name="Input 38 3 3" xfId="11768" xr:uid="{00000000-0005-0000-0000-000054490000}"/>
    <cellStyle name="Input 38 3 3 2" xfId="16181" xr:uid="{00000000-0005-0000-0000-000055490000}"/>
    <cellStyle name="Input 38 3 3 2 2" xfId="28534" xr:uid="{00000000-0005-0000-0000-000056490000}"/>
    <cellStyle name="Input 38 3 3 3" xfId="18009" xr:uid="{00000000-0005-0000-0000-000057490000}"/>
    <cellStyle name="Input 38 3 3 3 2" xfId="30362" xr:uid="{00000000-0005-0000-0000-000058490000}"/>
    <cellStyle name="Input 38 3 3 4" xfId="19577" xr:uid="{00000000-0005-0000-0000-000059490000}"/>
    <cellStyle name="Input 38 3 3 4 2" xfId="31924" xr:uid="{00000000-0005-0000-0000-00005A490000}"/>
    <cellStyle name="Input 38 3 3 5" xfId="24122" xr:uid="{00000000-0005-0000-0000-00005B490000}"/>
    <cellStyle name="Input 38 3 4" xfId="14543" xr:uid="{00000000-0005-0000-0000-00005C490000}"/>
    <cellStyle name="Input 38 3 4 2" xfId="26897" xr:uid="{00000000-0005-0000-0000-00005D490000}"/>
    <cellStyle name="Input 38 3 5" xfId="13177" xr:uid="{00000000-0005-0000-0000-00005E490000}"/>
    <cellStyle name="Input 38 3 5 2" xfId="25531" xr:uid="{00000000-0005-0000-0000-00005F490000}"/>
    <cellStyle name="Input 38 3 6" xfId="11287" xr:uid="{00000000-0005-0000-0000-000060490000}"/>
    <cellStyle name="Input 38 3 6 2" xfId="23641" xr:uid="{00000000-0005-0000-0000-000061490000}"/>
    <cellStyle name="Input 38 3 7" xfId="21116" xr:uid="{00000000-0005-0000-0000-000062490000}"/>
    <cellStyle name="Input 38 4" xfId="3864" xr:uid="{00000000-0005-0000-0000-000063490000}"/>
    <cellStyle name="Input 38 4 2" xfId="7713" xr:uid="{00000000-0005-0000-0000-000064490000}"/>
    <cellStyle name="Input 38 4 2 2" xfId="14109" xr:uid="{00000000-0005-0000-0000-000065490000}"/>
    <cellStyle name="Input 38 4 2 2 2" xfId="17392" xr:uid="{00000000-0005-0000-0000-000066490000}"/>
    <cellStyle name="Input 38 4 2 2 2 2" xfId="29745" xr:uid="{00000000-0005-0000-0000-000067490000}"/>
    <cellStyle name="Input 38 4 2 2 3" xfId="19220" xr:uid="{00000000-0005-0000-0000-000068490000}"/>
    <cellStyle name="Input 38 4 2 2 3 2" xfId="31573" xr:uid="{00000000-0005-0000-0000-000069490000}"/>
    <cellStyle name="Input 38 4 2 2 4" xfId="20788" xr:uid="{00000000-0005-0000-0000-00006A490000}"/>
    <cellStyle name="Input 38 4 2 2 4 2" xfId="33135" xr:uid="{00000000-0005-0000-0000-00006B490000}"/>
    <cellStyle name="Input 38 4 2 2 5" xfId="26463" xr:uid="{00000000-0005-0000-0000-00006C490000}"/>
    <cellStyle name="Input 38 4 2 3" xfId="13031" xr:uid="{00000000-0005-0000-0000-00006D490000}"/>
    <cellStyle name="Input 38 4 2 3 2" xfId="25385" xr:uid="{00000000-0005-0000-0000-00006E490000}"/>
    <cellStyle name="Input 38 4 2 4" xfId="15316" xr:uid="{00000000-0005-0000-0000-00006F490000}"/>
    <cellStyle name="Input 38 4 2 4 2" xfId="27669" xr:uid="{00000000-0005-0000-0000-000070490000}"/>
    <cellStyle name="Input 38 4 2 5" xfId="15849" xr:uid="{00000000-0005-0000-0000-000071490000}"/>
    <cellStyle name="Input 38 4 2 5 2" xfId="28202" xr:uid="{00000000-0005-0000-0000-000072490000}"/>
    <cellStyle name="Input 38 4 2 6" xfId="22327" xr:uid="{00000000-0005-0000-0000-000073490000}"/>
    <cellStyle name="Input 38 4 3" xfId="12449" xr:uid="{00000000-0005-0000-0000-000074490000}"/>
    <cellStyle name="Input 38 4 3 2" xfId="16628" xr:uid="{00000000-0005-0000-0000-000075490000}"/>
    <cellStyle name="Input 38 4 3 2 2" xfId="28981" xr:uid="{00000000-0005-0000-0000-000076490000}"/>
    <cellStyle name="Input 38 4 3 3" xfId="18456" xr:uid="{00000000-0005-0000-0000-000077490000}"/>
    <cellStyle name="Input 38 4 3 3 2" xfId="30809" xr:uid="{00000000-0005-0000-0000-000078490000}"/>
    <cellStyle name="Input 38 4 3 4" xfId="20024" xr:uid="{00000000-0005-0000-0000-000079490000}"/>
    <cellStyle name="Input 38 4 3 4 2" xfId="32371" xr:uid="{00000000-0005-0000-0000-00007A490000}"/>
    <cellStyle name="Input 38 4 3 5" xfId="24803" xr:uid="{00000000-0005-0000-0000-00007B490000}"/>
    <cellStyle name="Input 38 4 4" xfId="12645" xr:uid="{00000000-0005-0000-0000-00007C490000}"/>
    <cellStyle name="Input 38 4 4 2" xfId="24999" xr:uid="{00000000-0005-0000-0000-00007D490000}"/>
    <cellStyle name="Input 38 4 5" xfId="12765" xr:uid="{00000000-0005-0000-0000-00007E490000}"/>
    <cellStyle name="Input 38 4 5 2" xfId="25119" xr:uid="{00000000-0005-0000-0000-00007F490000}"/>
    <cellStyle name="Input 38 4 6" xfId="12477" xr:uid="{00000000-0005-0000-0000-000080490000}"/>
    <cellStyle name="Input 38 4 6 2" xfId="24831" xr:uid="{00000000-0005-0000-0000-000081490000}"/>
    <cellStyle name="Input 38 4 7" xfId="21563" xr:uid="{00000000-0005-0000-0000-000082490000}"/>
    <cellStyle name="Input 39" xfId="1148" xr:uid="{00000000-0005-0000-0000-000083490000}"/>
    <cellStyle name="Input 39 2" xfId="2373" xr:uid="{00000000-0005-0000-0000-000084490000}"/>
    <cellStyle name="Input 39 2 2" xfId="2801" xr:uid="{00000000-0005-0000-0000-000085490000}"/>
    <cellStyle name="Input 39 2 2 2" xfId="6661" xr:uid="{00000000-0005-0000-0000-000086490000}"/>
    <cellStyle name="Input 39 2 2 2 2" xfId="13522" xr:uid="{00000000-0005-0000-0000-000087490000}"/>
    <cellStyle name="Input 39 2 2 2 2 2" xfId="16940" xr:uid="{00000000-0005-0000-0000-000088490000}"/>
    <cellStyle name="Input 39 2 2 2 2 2 2" xfId="29293" xr:uid="{00000000-0005-0000-0000-000089490000}"/>
    <cellStyle name="Input 39 2 2 2 2 3" xfId="18768" xr:uid="{00000000-0005-0000-0000-00008A490000}"/>
    <cellStyle name="Input 39 2 2 2 2 3 2" xfId="31121" xr:uid="{00000000-0005-0000-0000-00008B490000}"/>
    <cellStyle name="Input 39 2 2 2 2 4" xfId="20336" xr:uid="{00000000-0005-0000-0000-00008C490000}"/>
    <cellStyle name="Input 39 2 2 2 2 4 2" xfId="32683" xr:uid="{00000000-0005-0000-0000-00008D490000}"/>
    <cellStyle name="Input 39 2 2 2 2 5" xfId="25876" xr:uid="{00000000-0005-0000-0000-00008E490000}"/>
    <cellStyle name="Input 39 2 2 2 3" xfId="10610" xr:uid="{00000000-0005-0000-0000-00008F490000}"/>
    <cellStyle name="Input 39 2 2 2 3 2" xfId="22965" xr:uid="{00000000-0005-0000-0000-000090490000}"/>
    <cellStyle name="Input 39 2 2 2 4" xfId="12167" xr:uid="{00000000-0005-0000-0000-000091490000}"/>
    <cellStyle name="Input 39 2 2 2 4 2" xfId="24521" xr:uid="{00000000-0005-0000-0000-000092490000}"/>
    <cellStyle name="Input 39 2 2 2 5" xfId="11073" xr:uid="{00000000-0005-0000-0000-000093490000}"/>
    <cellStyle name="Input 39 2 2 2 5 2" xfId="23428" xr:uid="{00000000-0005-0000-0000-000094490000}"/>
    <cellStyle name="Input 39 2 2 2 6" xfId="21875" xr:uid="{00000000-0005-0000-0000-000095490000}"/>
    <cellStyle name="Input 39 2 2 3" xfId="11765" xr:uid="{00000000-0005-0000-0000-000096490000}"/>
    <cellStyle name="Input 39 2 2 3 2" xfId="16178" xr:uid="{00000000-0005-0000-0000-000097490000}"/>
    <cellStyle name="Input 39 2 2 3 2 2" xfId="28531" xr:uid="{00000000-0005-0000-0000-000098490000}"/>
    <cellStyle name="Input 39 2 2 3 3" xfId="18006" xr:uid="{00000000-0005-0000-0000-000099490000}"/>
    <cellStyle name="Input 39 2 2 3 3 2" xfId="30359" xr:uid="{00000000-0005-0000-0000-00009A490000}"/>
    <cellStyle name="Input 39 2 2 3 4" xfId="19574" xr:uid="{00000000-0005-0000-0000-00009B490000}"/>
    <cellStyle name="Input 39 2 2 3 4 2" xfId="31921" xr:uid="{00000000-0005-0000-0000-00009C490000}"/>
    <cellStyle name="Input 39 2 2 3 5" xfId="24119" xr:uid="{00000000-0005-0000-0000-00009D490000}"/>
    <cellStyle name="Input 39 2 2 4" xfId="14546" xr:uid="{00000000-0005-0000-0000-00009E490000}"/>
    <cellStyle name="Input 39 2 2 4 2" xfId="26900" xr:uid="{00000000-0005-0000-0000-00009F490000}"/>
    <cellStyle name="Input 39 2 2 5" xfId="13180" xr:uid="{00000000-0005-0000-0000-0000A0490000}"/>
    <cellStyle name="Input 39 2 2 5 2" xfId="25534" xr:uid="{00000000-0005-0000-0000-0000A1490000}"/>
    <cellStyle name="Input 39 2 2 6" xfId="11448" xr:uid="{00000000-0005-0000-0000-0000A2490000}"/>
    <cellStyle name="Input 39 2 2 6 2" xfId="23802" xr:uid="{00000000-0005-0000-0000-0000A3490000}"/>
    <cellStyle name="Input 39 2 2 7" xfId="21113" xr:uid="{00000000-0005-0000-0000-0000A4490000}"/>
    <cellStyle name="Input 39 2 3" xfId="3861" xr:uid="{00000000-0005-0000-0000-0000A5490000}"/>
    <cellStyle name="Input 39 2 3 2" xfId="7710" xr:uid="{00000000-0005-0000-0000-0000A6490000}"/>
    <cellStyle name="Input 39 2 3 2 2" xfId="14106" xr:uid="{00000000-0005-0000-0000-0000A7490000}"/>
    <cellStyle name="Input 39 2 3 2 2 2" xfId="17389" xr:uid="{00000000-0005-0000-0000-0000A8490000}"/>
    <cellStyle name="Input 39 2 3 2 2 2 2" xfId="29742" xr:uid="{00000000-0005-0000-0000-0000A9490000}"/>
    <cellStyle name="Input 39 2 3 2 2 3" xfId="19217" xr:uid="{00000000-0005-0000-0000-0000AA490000}"/>
    <cellStyle name="Input 39 2 3 2 2 3 2" xfId="31570" xr:uid="{00000000-0005-0000-0000-0000AB490000}"/>
    <cellStyle name="Input 39 2 3 2 2 4" xfId="20785" xr:uid="{00000000-0005-0000-0000-0000AC490000}"/>
    <cellStyle name="Input 39 2 3 2 2 4 2" xfId="33132" xr:uid="{00000000-0005-0000-0000-0000AD490000}"/>
    <cellStyle name="Input 39 2 3 2 2 5" xfId="26460" xr:uid="{00000000-0005-0000-0000-0000AE490000}"/>
    <cellStyle name="Input 39 2 3 2 3" xfId="13030" xr:uid="{00000000-0005-0000-0000-0000AF490000}"/>
    <cellStyle name="Input 39 2 3 2 3 2" xfId="25384" xr:uid="{00000000-0005-0000-0000-0000B0490000}"/>
    <cellStyle name="Input 39 2 3 2 4" xfId="11126" xr:uid="{00000000-0005-0000-0000-0000B1490000}"/>
    <cellStyle name="Input 39 2 3 2 4 2" xfId="23481" xr:uid="{00000000-0005-0000-0000-0000B2490000}"/>
    <cellStyle name="Input 39 2 3 2 5" xfId="15847" xr:uid="{00000000-0005-0000-0000-0000B3490000}"/>
    <cellStyle name="Input 39 2 3 2 5 2" xfId="28200" xr:uid="{00000000-0005-0000-0000-0000B4490000}"/>
    <cellStyle name="Input 39 2 3 2 6" xfId="22324" xr:uid="{00000000-0005-0000-0000-0000B5490000}"/>
    <cellStyle name="Input 39 2 3 3" xfId="12446" xr:uid="{00000000-0005-0000-0000-0000B6490000}"/>
    <cellStyle name="Input 39 2 3 3 2" xfId="16625" xr:uid="{00000000-0005-0000-0000-0000B7490000}"/>
    <cellStyle name="Input 39 2 3 3 2 2" xfId="28978" xr:uid="{00000000-0005-0000-0000-0000B8490000}"/>
    <cellStyle name="Input 39 2 3 3 3" xfId="18453" xr:uid="{00000000-0005-0000-0000-0000B9490000}"/>
    <cellStyle name="Input 39 2 3 3 3 2" xfId="30806" xr:uid="{00000000-0005-0000-0000-0000BA490000}"/>
    <cellStyle name="Input 39 2 3 3 4" xfId="20021" xr:uid="{00000000-0005-0000-0000-0000BB490000}"/>
    <cellStyle name="Input 39 2 3 3 4 2" xfId="32368" xr:uid="{00000000-0005-0000-0000-0000BC490000}"/>
    <cellStyle name="Input 39 2 3 3 5" xfId="24800" xr:uid="{00000000-0005-0000-0000-0000BD490000}"/>
    <cellStyle name="Input 39 2 3 4" xfId="12643" xr:uid="{00000000-0005-0000-0000-0000BE490000}"/>
    <cellStyle name="Input 39 2 3 4 2" xfId="24997" xr:uid="{00000000-0005-0000-0000-0000BF490000}"/>
    <cellStyle name="Input 39 2 3 5" xfId="13859" xr:uid="{00000000-0005-0000-0000-0000C0490000}"/>
    <cellStyle name="Input 39 2 3 5 2" xfId="26213" xr:uid="{00000000-0005-0000-0000-0000C1490000}"/>
    <cellStyle name="Input 39 2 3 6" xfId="10350" xr:uid="{00000000-0005-0000-0000-0000C2490000}"/>
    <cellStyle name="Input 39 2 3 6 2" xfId="22705" xr:uid="{00000000-0005-0000-0000-0000C3490000}"/>
    <cellStyle name="Input 39 2 3 7" xfId="21560" xr:uid="{00000000-0005-0000-0000-0000C4490000}"/>
    <cellStyle name="Input 39 3" xfId="2802" xr:uid="{00000000-0005-0000-0000-0000C5490000}"/>
    <cellStyle name="Input 39 3 2" xfId="6662" xr:uid="{00000000-0005-0000-0000-0000C6490000}"/>
    <cellStyle name="Input 39 3 2 2" xfId="13523" xr:uid="{00000000-0005-0000-0000-0000C7490000}"/>
    <cellStyle name="Input 39 3 2 2 2" xfId="16941" xr:uid="{00000000-0005-0000-0000-0000C8490000}"/>
    <cellStyle name="Input 39 3 2 2 2 2" xfId="29294" xr:uid="{00000000-0005-0000-0000-0000C9490000}"/>
    <cellStyle name="Input 39 3 2 2 3" xfId="18769" xr:uid="{00000000-0005-0000-0000-0000CA490000}"/>
    <cellStyle name="Input 39 3 2 2 3 2" xfId="31122" xr:uid="{00000000-0005-0000-0000-0000CB490000}"/>
    <cellStyle name="Input 39 3 2 2 4" xfId="20337" xr:uid="{00000000-0005-0000-0000-0000CC490000}"/>
    <cellStyle name="Input 39 3 2 2 4 2" xfId="32684" xr:uid="{00000000-0005-0000-0000-0000CD490000}"/>
    <cellStyle name="Input 39 3 2 2 5" xfId="25877" xr:uid="{00000000-0005-0000-0000-0000CE490000}"/>
    <cellStyle name="Input 39 3 2 3" xfId="11446" xr:uid="{00000000-0005-0000-0000-0000CF490000}"/>
    <cellStyle name="Input 39 3 2 3 2" xfId="23800" xr:uid="{00000000-0005-0000-0000-0000D0490000}"/>
    <cellStyle name="Input 39 3 2 4" xfId="14928" xr:uid="{00000000-0005-0000-0000-0000D1490000}"/>
    <cellStyle name="Input 39 3 2 4 2" xfId="27282" xr:uid="{00000000-0005-0000-0000-0000D2490000}"/>
    <cellStyle name="Input 39 3 2 5" xfId="10821" xr:uid="{00000000-0005-0000-0000-0000D3490000}"/>
    <cellStyle name="Input 39 3 2 5 2" xfId="23176" xr:uid="{00000000-0005-0000-0000-0000D4490000}"/>
    <cellStyle name="Input 39 3 2 6" xfId="21876" xr:uid="{00000000-0005-0000-0000-0000D5490000}"/>
    <cellStyle name="Input 39 3 3" xfId="11766" xr:uid="{00000000-0005-0000-0000-0000D6490000}"/>
    <cellStyle name="Input 39 3 3 2" xfId="16179" xr:uid="{00000000-0005-0000-0000-0000D7490000}"/>
    <cellStyle name="Input 39 3 3 2 2" xfId="28532" xr:uid="{00000000-0005-0000-0000-0000D8490000}"/>
    <cellStyle name="Input 39 3 3 3" xfId="18007" xr:uid="{00000000-0005-0000-0000-0000D9490000}"/>
    <cellStyle name="Input 39 3 3 3 2" xfId="30360" xr:uid="{00000000-0005-0000-0000-0000DA490000}"/>
    <cellStyle name="Input 39 3 3 4" xfId="19575" xr:uid="{00000000-0005-0000-0000-0000DB490000}"/>
    <cellStyle name="Input 39 3 3 4 2" xfId="31922" xr:uid="{00000000-0005-0000-0000-0000DC490000}"/>
    <cellStyle name="Input 39 3 3 5" xfId="24120" xr:uid="{00000000-0005-0000-0000-0000DD490000}"/>
    <cellStyle name="Input 39 3 4" xfId="14545" xr:uid="{00000000-0005-0000-0000-0000DE490000}"/>
    <cellStyle name="Input 39 3 4 2" xfId="26899" xr:uid="{00000000-0005-0000-0000-0000DF490000}"/>
    <cellStyle name="Input 39 3 5" xfId="13179" xr:uid="{00000000-0005-0000-0000-0000E0490000}"/>
    <cellStyle name="Input 39 3 5 2" xfId="25533" xr:uid="{00000000-0005-0000-0000-0000E1490000}"/>
    <cellStyle name="Input 39 3 6" xfId="11289" xr:uid="{00000000-0005-0000-0000-0000E2490000}"/>
    <cellStyle name="Input 39 3 6 2" xfId="23643" xr:uid="{00000000-0005-0000-0000-0000E3490000}"/>
    <cellStyle name="Input 39 3 7" xfId="21114" xr:uid="{00000000-0005-0000-0000-0000E4490000}"/>
    <cellStyle name="Input 39 4" xfId="3862" xr:uid="{00000000-0005-0000-0000-0000E5490000}"/>
    <cellStyle name="Input 39 4 2" xfId="7711" xr:uid="{00000000-0005-0000-0000-0000E6490000}"/>
    <cellStyle name="Input 39 4 2 2" xfId="14107" xr:uid="{00000000-0005-0000-0000-0000E7490000}"/>
    <cellStyle name="Input 39 4 2 2 2" xfId="17390" xr:uid="{00000000-0005-0000-0000-0000E8490000}"/>
    <cellStyle name="Input 39 4 2 2 2 2" xfId="29743" xr:uid="{00000000-0005-0000-0000-0000E9490000}"/>
    <cellStyle name="Input 39 4 2 2 3" xfId="19218" xr:uid="{00000000-0005-0000-0000-0000EA490000}"/>
    <cellStyle name="Input 39 4 2 2 3 2" xfId="31571" xr:uid="{00000000-0005-0000-0000-0000EB490000}"/>
    <cellStyle name="Input 39 4 2 2 4" xfId="20786" xr:uid="{00000000-0005-0000-0000-0000EC490000}"/>
    <cellStyle name="Input 39 4 2 2 4 2" xfId="33133" xr:uid="{00000000-0005-0000-0000-0000ED490000}"/>
    <cellStyle name="Input 39 4 2 2 5" xfId="26461" xr:uid="{00000000-0005-0000-0000-0000EE490000}"/>
    <cellStyle name="Input 39 4 2 3" xfId="10249" xr:uid="{00000000-0005-0000-0000-0000EF490000}"/>
    <cellStyle name="Input 39 4 2 3 2" xfId="22604" xr:uid="{00000000-0005-0000-0000-0000F0490000}"/>
    <cellStyle name="Input 39 4 2 4" xfId="11127" xr:uid="{00000000-0005-0000-0000-0000F1490000}"/>
    <cellStyle name="Input 39 4 2 4 2" xfId="23482" xr:uid="{00000000-0005-0000-0000-0000F2490000}"/>
    <cellStyle name="Input 39 4 2 5" xfId="10343" xr:uid="{00000000-0005-0000-0000-0000F3490000}"/>
    <cellStyle name="Input 39 4 2 5 2" xfId="22698" xr:uid="{00000000-0005-0000-0000-0000F4490000}"/>
    <cellStyle name="Input 39 4 2 6" xfId="22325" xr:uid="{00000000-0005-0000-0000-0000F5490000}"/>
    <cellStyle name="Input 39 4 3" xfId="12447" xr:uid="{00000000-0005-0000-0000-0000F6490000}"/>
    <cellStyle name="Input 39 4 3 2" xfId="16626" xr:uid="{00000000-0005-0000-0000-0000F7490000}"/>
    <cellStyle name="Input 39 4 3 2 2" xfId="28979" xr:uid="{00000000-0005-0000-0000-0000F8490000}"/>
    <cellStyle name="Input 39 4 3 3" xfId="18454" xr:uid="{00000000-0005-0000-0000-0000F9490000}"/>
    <cellStyle name="Input 39 4 3 3 2" xfId="30807" xr:uid="{00000000-0005-0000-0000-0000FA490000}"/>
    <cellStyle name="Input 39 4 3 4" xfId="20022" xr:uid="{00000000-0005-0000-0000-0000FB490000}"/>
    <cellStyle name="Input 39 4 3 4 2" xfId="32369" xr:uid="{00000000-0005-0000-0000-0000FC490000}"/>
    <cellStyle name="Input 39 4 3 5" xfId="24801" xr:uid="{00000000-0005-0000-0000-0000FD490000}"/>
    <cellStyle name="Input 39 4 4" xfId="12644" xr:uid="{00000000-0005-0000-0000-0000FE490000}"/>
    <cellStyle name="Input 39 4 4 2" xfId="24998" xr:uid="{00000000-0005-0000-0000-0000FF490000}"/>
    <cellStyle name="Input 39 4 5" xfId="13933" xr:uid="{00000000-0005-0000-0000-0000004A0000}"/>
    <cellStyle name="Input 39 4 5 2" xfId="26287" xr:uid="{00000000-0005-0000-0000-0000014A0000}"/>
    <cellStyle name="Input 39 4 6" xfId="12218" xr:uid="{00000000-0005-0000-0000-0000024A0000}"/>
    <cellStyle name="Input 39 4 6 2" xfId="24572" xr:uid="{00000000-0005-0000-0000-0000034A0000}"/>
    <cellStyle name="Input 39 4 7" xfId="21561" xr:uid="{00000000-0005-0000-0000-0000044A0000}"/>
    <cellStyle name="Input 4" xfId="1149" xr:uid="{00000000-0005-0000-0000-0000054A0000}"/>
    <cellStyle name="Input 4 2" xfId="2374" xr:uid="{00000000-0005-0000-0000-0000064A0000}"/>
    <cellStyle name="Input 4 2 2" xfId="2799" xr:uid="{00000000-0005-0000-0000-0000074A0000}"/>
    <cellStyle name="Input 4 2 2 2" xfId="6659" xr:uid="{00000000-0005-0000-0000-0000084A0000}"/>
    <cellStyle name="Input 4 2 2 2 2" xfId="13520" xr:uid="{00000000-0005-0000-0000-0000094A0000}"/>
    <cellStyle name="Input 4 2 2 2 2 2" xfId="16938" xr:uid="{00000000-0005-0000-0000-00000A4A0000}"/>
    <cellStyle name="Input 4 2 2 2 2 2 2" xfId="29291" xr:uid="{00000000-0005-0000-0000-00000B4A0000}"/>
    <cellStyle name="Input 4 2 2 2 2 3" xfId="18766" xr:uid="{00000000-0005-0000-0000-00000C4A0000}"/>
    <cellStyle name="Input 4 2 2 2 2 3 2" xfId="31119" xr:uid="{00000000-0005-0000-0000-00000D4A0000}"/>
    <cellStyle name="Input 4 2 2 2 2 4" xfId="20334" xr:uid="{00000000-0005-0000-0000-00000E4A0000}"/>
    <cellStyle name="Input 4 2 2 2 2 4 2" xfId="32681" xr:uid="{00000000-0005-0000-0000-00000F4A0000}"/>
    <cellStyle name="Input 4 2 2 2 2 5" xfId="25874" xr:uid="{00000000-0005-0000-0000-0000104A0000}"/>
    <cellStyle name="Input 4 2 2 2 3" xfId="10611" xr:uid="{00000000-0005-0000-0000-0000114A0000}"/>
    <cellStyle name="Input 4 2 2 2 3 2" xfId="22966" xr:uid="{00000000-0005-0000-0000-0000124A0000}"/>
    <cellStyle name="Input 4 2 2 2 4" xfId="12269" xr:uid="{00000000-0005-0000-0000-0000134A0000}"/>
    <cellStyle name="Input 4 2 2 2 4 2" xfId="24623" xr:uid="{00000000-0005-0000-0000-0000144A0000}"/>
    <cellStyle name="Input 4 2 2 2 5" xfId="15734" xr:uid="{00000000-0005-0000-0000-0000154A0000}"/>
    <cellStyle name="Input 4 2 2 2 5 2" xfId="28087" xr:uid="{00000000-0005-0000-0000-0000164A0000}"/>
    <cellStyle name="Input 4 2 2 2 6" xfId="21873" xr:uid="{00000000-0005-0000-0000-0000174A0000}"/>
    <cellStyle name="Input 4 2 2 3" xfId="11763" xr:uid="{00000000-0005-0000-0000-0000184A0000}"/>
    <cellStyle name="Input 4 2 2 3 2" xfId="16176" xr:uid="{00000000-0005-0000-0000-0000194A0000}"/>
    <cellStyle name="Input 4 2 2 3 2 2" xfId="28529" xr:uid="{00000000-0005-0000-0000-00001A4A0000}"/>
    <cellStyle name="Input 4 2 2 3 3" xfId="18004" xr:uid="{00000000-0005-0000-0000-00001B4A0000}"/>
    <cellStyle name="Input 4 2 2 3 3 2" xfId="30357" xr:uid="{00000000-0005-0000-0000-00001C4A0000}"/>
    <cellStyle name="Input 4 2 2 3 4" xfId="19572" xr:uid="{00000000-0005-0000-0000-00001D4A0000}"/>
    <cellStyle name="Input 4 2 2 3 4 2" xfId="31919" xr:uid="{00000000-0005-0000-0000-00001E4A0000}"/>
    <cellStyle name="Input 4 2 2 3 5" xfId="24117" xr:uid="{00000000-0005-0000-0000-00001F4A0000}"/>
    <cellStyle name="Input 4 2 2 4" xfId="14548" xr:uid="{00000000-0005-0000-0000-0000204A0000}"/>
    <cellStyle name="Input 4 2 2 4 2" xfId="26902" xr:uid="{00000000-0005-0000-0000-0000214A0000}"/>
    <cellStyle name="Input 4 2 2 5" xfId="10018" xr:uid="{00000000-0005-0000-0000-0000224A0000}"/>
    <cellStyle name="Input 4 2 2 5 2" xfId="22373" xr:uid="{00000000-0005-0000-0000-0000234A0000}"/>
    <cellStyle name="Input 4 2 2 6" xfId="11291" xr:uid="{00000000-0005-0000-0000-0000244A0000}"/>
    <cellStyle name="Input 4 2 2 6 2" xfId="23645" xr:uid="{00000000-0005-0000-0000-0000254A0000}"/>
    <cellStyle name="Input 4 2 2 7" xfId="21111" xr:uid="{00000000-0005-0000-0000-0000264A0000}"/>
    <cellStyle name="Input 4 2 3" xfId="3859" xr:uid="{00000000-0005-0000-0000-0000274A0000}"/>
    <cellStyle name="Input 4 2 3 2" xfId="7708" xr:uid="{00000000-0005-0000-0000-0000284A0000}"/>
    <cellStyle name="Input 4 2 3 2 2" xfId="14104" xr:uid="{00000000-0005-0000-0000-0000294A0000}"/>
    <cellStyle name="Input 4 2 3 2 2 2" xfId="17387" xr:uid="{00000000-0005-0000-0000-00002A4A0000}"/>
    <cellStyle name="Input 4 2 3 2 2 2 2" xfId="29740" xr:uid="{00000000-0005-0000-0000-00002B4A0000}"/>
    <cellStyle name="Input 4 2 3 2 2 3" xfId="19215" xr:uid="{00000000-0005-0000-0000-00002C4A0000}"/>
    <cellStyle name="Input 4 2 3 2 2 3 2" xfId="31568" xr:uid="{00000000-0005-0000-0000-00002D4A0000}"/>
    <cellStyle name="Input 4 2 3 2 2 4" xfId="20783" xr:uid="{00000000-0005-0000-0000-00002E4A0000}"/>
    <cellStyle name="Input 4 2 3 2 2 4 2" xfId="33130" xr:uid="{00000000-0005-0000-0000-00002F4A0000}"/>
    <cellStyle name="Input 4 2 3 2 2 5" xfId="26458" xr:uid="{00000000-0005-0000-0000-0000304A0000}"/>
    <cellStyle name="Input 4 2 3 2 3" xfId="10251" xr:uid="{00000000-0005-0000-0000-0000314A0000}"/>
    <cellStyle name="Input 4 2 3 2 3 2" xfId="22606" xr:uid="{00000000-0005-0000-0000-0000324A0000}"/>
    <cellStyle name="Input 4 2 3 2 4" xfId="12928" xr:uid="{00000000-0005-0000-0000-0000334A0000}"/>
    <cellStyle name="Input 4 2 3 2 4 2" xfId="25282" xr:uid="{00000000-0005-0000-0000-0000344A0000}"/>
    <cellStyle name="Input 4 2 3 2 5" xfId="14957" xr:uid="{00000000-0005-0000-0000-0000354A0000}"/>
    <cellStyle name="Input 4 2 3 2 5 2" xfId="27311" xr:uid="{00000000-0005-0000-0000-0000364A0000}"/>
    <cellStyle name="Input 4 2 3 2 6" xfId="22322" xr:uid="{00000000-0005-0000-0000-0000374A0000}"/>
    <cellStyle name="Input 4 2 3 3" xfId="12444" xr:uid="{00000000-0005-0000-0000-0000384A0000}"/>
    <cellStyle name="Input 4 2 3 3 2" xfId="16623" xr:uid="{00000000-0005-0000-0000-0000394A0000}"/>
    <cellStyle name="Input 4 2 3 3 2 2" xfId="28976" xr:uid="{00000000-0005-0000-0000-00003A4A0000}"/>
    <cellStyle name="Input 4 2 3 3 3" xfId="18451" xr:uid="{00000000-0005-0000-0000-00003B4A0000}"/>
    <cellStyle name="Input 4 2 3 3 3 2" xfId="30804" xr:uid="{00000000-0005-0000-0000-00003C4A0000}"/>
    <cellStyle name="Input 4 2 3 3 4" xfId="20019" xr:uid="{00000000-0005-0000-0000-00003D4A0000}"/>
    <cellStyle name="Input 4 2 3 3 4 2" xfId="32366" xr:uid="{00000000-0005-0000-0000-00003E4A0000}"/>
    <cellStyle name="Input 4 2 3 3 5" xfId="24798" xr:uid="{00000000-0005-0000-0000-00003F4A0000}"/>
    <cellStyle name="Input 4 2 3 4" xfId="12641" xr:uid="{00000000-0005-0000-0000-0000404A0000}"/>
    <cellStyle name="Input 4 2 3 4 2" xfId="24995" xr:uid="{00000000-0005-0000-0000-0000414A0000}"/>
    <cellStyle name="Input 4 2 3 5" xfId="13858" xr:uid="{00000000-0005-0000-0000-0000424A0000}"/>
    <cellStyle name="Input 4 2 3 5 2" xfId="26212" xr:uid="{00000000-0005-0000-0000-0000434A0000}"/>
    <cellStyle name="Input 4 2 3 6" xfId="12843" xr:uid="{00000000-0005-0000-0000-0000444A0000}"/>
    <cellStyle name="Input 4 2 3 6 2" xfId="25197" xr:uid="{00000000-0005-0000-0000-0000454A0000}"/>
    <cellStyle name="Input 4 2 3 7" xfId="21558" xr:uid="{00000000-0005-0000-0000-0000464A0000}"/>
    <cellStyle name="Input 4 3" xfId="2800" xr:uid="{00000000-0005-0000-0000-0000474A0000}"/>
    <cellStyle name="Input 4 3 2" xfId="6660" xr:uid="{00000000-0005-0000-0000-0000484A0000}"/>
    <cellStyle name="Input 4 3 2 2" xfId="13521" xr:uid="{00000000-0005-0000-0000-0000494A0000}"/>
    <cellStyle name="Input 4 3 2 2 2" xfId="16939" xr:uid="{00000000-0005-0000-0000-00004A4A0000}"/>
    <cellStyle name="Input 4 3 2 2 2 2" xfId="29292" xr:uid="{00000000-0005-0000-0000-00004B4A0000}"/>
    <cellStyle name="Input 4 3 2 2 3" xfId="18767" xr:uid="{00000000-0005-0000-0000-00004C4A0000}"/>
    <cellStyle name="Input 4 3 2 2 3 2" xfId="31120" xr:uid="{00000000-0005-0000-0000-00004D4A0000}"/>
    <cellStyle name="Input 4 3 2 2 4" xfId="20335" xr:uid="{00000000-0005-0000-0000-00004E4A0000}"/>
    <cellStyle name="Input 4 3 2 2 4 2" xfId="32682" xr:uid="{00000000-0005-0000-0000-00004F4A0000}"/>
    <cellStyle name="Input 4 3 2 2 5" xfId="25875" xr:uid="{00000000-0005-0000-0000-0000504A0000}"/>
    <cellStyle name="Input 4 3 2 3" xfId="13974" xr:uid="{00000000-0005-0000-0000-0000514A0000}"/>
    <cellStyle name="Input 4 3 2 3 2" xfId="26328" xr:uid="{00000000-0005-0000-0000-0000524A0000}"/>
    <cellStyle name="Input 4 3 2 4" xfId="14927" xr:uid="{00000000-0005-0000-0000-0000534A0000}"/>
    <cellStyle name="Input 4 3 2 4 2" xfId="27281" xr:uid="{00000000-0005-0000-0000-0000544A0000}"/>
    <cellStyle name="Input 4 3 2 5" xfId="14160" xr:uid="{00000000-0005-0000-0000-0000554A0000}"/>
    <cellStyle name="Input 4 3 2 5 2" xfId="26514" xr:uid="{00000000-0005-0000-0000-0000564A0000}"/>
    <cellStyle name="Input 4 3 2 6" xfId="21874" xr:uid="{00000000-0005-0000-0000-0000574A0000}"/>
    <cellStyle name="Input 4 3 3" xfId="11764" xr:uid="{00000000-0005-0000-0000-0000584A0000}"/>
    <cellStyle name="Input 4 3 3 2" xfId="16177" xr:uid="{00000000-0005-0000-0000-0000594A0000}"/>
    <cellStyle name="Input 4 3 3 2 2" xfId="28530" xr:uid="{00000000-0005-0000-0000-00005A4A0000}"/>
    <cellStyle name="Input 4 3 3 3" xfId="18005" xr:uid="{00000000-0005-0000-0000-00005B4A0000}"/>
    <cellStyle name="Input 4 3 3 3 2" xfId="30358" xr:uid="{00000000-0005-0000-0000-00005C4A0000}"/>
    <cellStyle name="Input 4 3 3 4" xfId="19573" xr:uid="{00000000-0005-0000-0000-00005D4A0000}"/>
    <cellStyle name="Input 4 3 3 4 2" xfId="31920" xr:uid="{00000000-0005-0000-0000-00005E4A0000}"/>
    <cellStyle name="Input 4 3 3 5" xfId="24118" xr:uid="{00000000-0005-0000-0000-00005F4A0000}"/>
    <cellStyle name="Input 4 3 4" xfId="14547" xr:uid="{00000000-0005-0000-0000-0000604A0000}"/>
    <cellStyle name="Input 4 3 4 2" xfId="26901" xr:uid="{00000000-0005-0000-0000-0000614A0000}"/>
    <cellStyle name="Input 4 3 5" xfId="13181" xr:uid="{00000000-0005-0000-0000-0000624A0000}"/>
    <cellStyle name="Input 4 3 5 2" xfId="25535" xr:uid="{00000000-0005-0000-0000-0000634A0000}"/>
    <cellStyle name="Input 4 3 6" xfId="11290" xr:uid="{00000000-0005-0000-0000-0000644A0000}"/>
    <cellStyle name="Input 4 3 6 2" xfId="23644" xr:uid="{00000000-0005-0000-0000-0000654A0000}"/>
    <cellStyle name="Input 4 3 7" xfId="21112" xr:uid="{00000000-0005-0000-0000-0000664A0000}"/>
    <cellStyle name="Input 4 4" xfId="3860" xr:uid="{00000000-0005-0000-0000-0000674A0000}"/>
    <cellStyle name="Input 4 4 2" xfId="7709" xr:uid="{00000000-0005-0000-0000-0000684A0000}"/>
    <cellStyle name="Input 4 4 2 2" xfId="14105" xr:uid="{00000000-0005-0000-0000-0000694A0000}"/>
    <cellStyle name="Input 4 4 2 2 2" xfId="17388" xr:uid="{00000000-0005-0000-0000-00006A4A0000}"/>
    <cellStyle name="Input 4 4 2 2 2 2" xfId="29741" xr:uid="{00000000-0005-0000-0000-00006B4A0000}"/>
    <cellStyle name="Input 4 4 2 2 3" xfId="19216" xr:uid="{00000000-0005-0000-0000-00006C4A0000}"/>
    <cellStyle name="Input 4 4 2 2 3 2" xfId="31569" xr:uid="{00000000-0005-0000-0000-00006D4A0000}"/>
    <cellStyle name="Input 4 4 2 2 4" xfId="20784" xr:uid="{00000000-0005-0000-0000-00006E4A0000}"/>
    <cellStyle name="Input 4 4 2 2 4 2" xfId="33131" xr:uid="{00000000-0005-0000-0000-00006F4A0000}"/>
    <cellStyle name="Input 4 4 2 2 5" xfId="26459" xr:uid="{00000000-0005-0000-0000-0000704A0000}"/>
    <cellStyle name="Input 4 4 2 3" xfId="10250" xr:uid="{00000000-0005-0000-0000-0000714A0000}"/>
    <cellStyle name="Input 4 4 2 3 2" xfId="22605" xr:uid="{00000000-0005-0000-0000-0000724A0000}"/>
    <cellStyle name="Input 4 4 2 4" xfId="15314" xr:uid="{00000000-0005-0000-0000-0000734A0000}"/>
    <cellStyle name="Input 4 4 2 4 2" xfId="27667" xr:uid="{00000000-0005-0000-0000-0000744A0000}"/>
    <cellStyle name="Input 4 4 2 5" xfId="15846" xr:uid="{00000000-0005-0000-0000-0000754A0000}"/>
    <cellStyle name="Input 4 4 2 5 2" xfId="28199" xr:uid="{00000000-0005-0000-0000-0000764A0000}"/>
    <cellStyle name="Input 4 4 2 6" xfId="22323" xr:uid="{00000000-0005-0000-0000-0000774A0000}"/>
    <cellStyle name="Input 4 4 3" xfId="12445" xr:uid="{00000000-0005-0000-0000-0000784A0000}"/>
    <cellStyle name="Input 4 4 3 2" xfId="16624" xr:uid="{00000000-0005-0000-0000-0000794A0000}"/>
    <cellStyle name="Input 4 4 3 2 2" xfId="28977" xr:uid="{00000000-0005-0000-0000-00007A4A0000}"/>
    <cellStyle name="Input 4 4 3 3" xfId="18452" xr:uid="{00000000-0005-0000-0000-00007B4A0000}"/>
    <cellStyle name="Input 4 4 3 3 2" xfId="30805" xr:uid="{00000000-0005-0000-0000-00007C4A0000}"/>
    <cellStyle name="Input 4 4 3 4" xfId="20020" xr:uid="{00000000-0005-0000-0000-00007D4A0000}"/>
    <cellStyle name="Input 4 4 3 4 2" xfId="32367" xr:uid="{00000000-0005-0000-0000-00007E4A0000}"/>
    <cellStyle name="Input 4 4 3 5" xfId="24799" xr:uid="{00000000-0005-0000-0000-00007F4A0000}"/>
    <cellStyle name="Input 4 4 4" xfId="12642" xr:uid="{00000000-0005-0000-0000-0000804A0000}"/>
    <cellStyle name="Input 4 4 4 2" xfId="24996" xr:uid="{00000000-0005-0000-0000-0000814A0000}"/>
    <cellStyle name="Input 4 4 5" xfId="13932" xr:uid="{00000000-0005-0000-0000-0000824A0000}"/>
    <cellStyle name="Input 4 4 5 2" xfId="26286" xr:uid="{00000000-0005-0000-0000-0000834A0000}"/>
    <cellStyle name="Input 4 4 6" xfId="12106" xr:uid="{00000000-0005-0000-0000-0000844A0000}"/>
    <cellStyle name="Input 4 4 6 2" xfId="24460" xr:uid="{00000000-0005-0000-0000-0000854A0000}"/>
    <cellStyle name="Input 4 4 7" xfId="21559" xr:uid="{00000000-0005-0000-0000-0000864A0000}"/>
    <cellStyle name="Input 40" xfId="1150" xr:uid="{00000000-0005-0000-0000-0000874A0000}"/>
    <cellStyle name="Input 40 2" xfId="2375" xr:uid="{00000000-0005-0000-0000-0000884A0000}"/>
    <cellStyle name="Input 40 2 2" xfId="2797" xr:uid="{00000000-0005-0000-0000-0000894A0000}"/>
    <cellStyle name="Input 40 2 2 2" xfId="6657" xr:uid="{00000000-0005-0000-0000-00008A4A0000}"/>
    <cellStyle name="Input 40 2 2 2 2" xfId="13518" xr:uid="{00000000-0005-0000-0000-00008B4A0000}"/>
    <cellStyle name="Input 40 2 2 2 2 2" xfId="16936" xr:uid="{00000000-0005-0000-0000-00008C4A0000}"/>
    <cellStyle name="Input 40 2 2 2 2 2 2" xfId="29289" xr:uid="{00000000-0005-0000-0000-00008D4A0000}"/>
    <cellStyle name="Input 40 2 2 2 2 3" xfId="18764" xr:uid="{00000000-0005-0000-0000-00008E4A0000}"/>
    <cellStyle name="Input 40 2 2 2 2 3 2" xfId="31117" xr:uid="{00000000-0005-0000-0000-00008F4A0000}"/>
    <cellStyle name="Input 40 2 2 2 2 4" xfId="20332" xr:uid="{00000000-0005-0000-0000-0000904A0000}"/>
    <cellStyle name="Input 40 2 2 2 2 4 2" xfId="32679" xr:uid="{00000000-0005-0000-0000-0000914A0000}"/>
    <cellStyle name="Input 40 2 2 2 2 5" xfId="25872" xr:uid="{00000000-0005-0000-0000-0000924A0000}"/>
    <cellStyle name="Input 40 2 2 2 3" xfId="10612" xr:uid="{00000000-0005-0000-0000-0000934A0000}"/>
    <cellStyle name="Input 40 2 2 2 3 2" xfId="22967" xr:uid="{00000000-0005-0000-0000-0000944A0000}"/>
    <cellStyle name="Input 40 2 2 2 4" xfId="12166" xr:uid="{00000000-0005-0000-0000-0000954A0000}"/>
    <cellStyle name="Input 40 2 2 2 4 2" xfId="24520" xr:uid="{00000000-0005-0000-0000-0000964A0000}"/>
    <cellStyle name="Input 40 2 2 2 5" xfId="15733" xr:uid="{00000000-0005-0000-0000-0000974A0000}"/>
    <cellStyle name="Input 40 2 2 2 5 2" xfId="28086" xr:uid="{00000000-0005-0000-0000-0000984A0000}"/>
    <cellStyle name="Input 40 2 2 2 6" xfId="21871" xr:uid="{00000000-0005-0000-0000-0000994A0000}"/>
    <cellStyle name="Input 40 2 2 3" xfId="11761" xr:uid="{00000000-0005-0000-0000-00009A4A0000}"/>
    <cellStyle name="Input 40 2 2 3 2" xfId="16174" xr:uid="{00000000-0005-0000-0000-00009B4A0000}"/>
    <cellStyle name="Input 40 2 2 3 2 2" xfId="28527" xr:uid="{00000000-0005-0000-0000-00009C4A0000}"/>
    <cellStyle name="Input 40 2 2 3 3" xfId="18002" xr:uid="{00000000-0005-0000-0000-00009D4A0000}"/>
    <cellStyle name="Input 40 2 2 3 3 2" xfId="30355" xr:uid="{00000000-0005-0000-0000-00009E4A0000}"/>
    <cellStyle name="Input 40 2 2 3 4" xfId="19570" xr:uid="{00000000-0005-0000-0000-00009F4A0000}"/>
    <cellStyle name="Input 40 2 2 3 4 2" xfId="31917" xr:uid="{00000000-0005-0000-0000-0000A04A0000}"/>
    <cellStyle name="Input 40 2 2 3 5" xfId="24115" xr:uid="{00000000-0005-0000-0000-0000A14A0000}"/>
    <cellStyle name="Input 40 2 2 4" xfId="14550" xr:uid="{00000000-0005-0000-0000-0000A24A0000}"/>
    <cellStyle name="Input 40 2 2 4 2" xfId="26904" xr:uid="{00000000-0005-0000-0000-0000A34A0000}"/>
    <cellStyle name="Input 40 2 2 5" xfId="10017" xr:uid="{00000000-0005-0000-0000-0000A44A0000}"/>
    <cellStyle name="Input 40 2 2 5 2" xfId="22372" xr:uid="{00000000-0005-0000-0000-0000A54A0000}"/>
    <cellStyle name="Input 40 2 2 6" xfId="11293" xr:uid="{00000000-0005-0000-0000-0000A64A0000}"/>
    <cellStyle name="Input 40 2 2 6 2" xfId="23647" xr:uid="{00000000-0005-0000-0000-0000A74A0000}"/>
    <cellStyle name="Input 40 2 2 7" xfId="21109" xr:uid="{00000000-0005-0000-0000-0000A84A0000}"/>
    <cellStyle name="Input 40 2 3" xfId="3857" xr:uid="{00000000-0005-0000-0000-0000A94A0000}"/>
    <cellStyle name="Input 40 2 3 2" xfId="7706" xr:uid="{00000000-0005-0000-0000-0000AA4A0000}"/>
    <cellStyle name="Input 40 2 3 2 2" xfId="14102" xr:uid="{00000000-0005-0000-0000-0000AB4A0000}"/>
    <cellStyle name="Input 40 2 3 2 2 2" xfId="17385" xr:uid="{00000000-0005-0000-0000-0000AC4A0000}"/>
    <cellStyle name="Input 40 2 3 2 2 2 2" xfId="29738" xr:uid="{00000000-0005-0000-0000-0000AD4A0000}"/>
    <cellStyle name="Input 40 2 3 2 2 3" xfId="19213" xr:uid="{00000000-0005-0000-0000-0000AE4A0000}"/>
    <cellStyle name="Input 40 2 3 2 2 3 2" xfId="31566" xr:uid="{00000000-0005-0000-0000-0000AF4A0000}"/>
    <cellStyle name="Input 40 2 3 2 2 4" xfId="20781" xr:uid="{00000000-0005-0000-0000-0000B04A0000}"/>
    <cellStyle name="Input 40 2 3 2 2 4 2" xfId="33128" xr:uid="{00000000-0005-0000-0000-0000B14A0000}"/>
    <cellStyle name="Input 40 2 3 2 2 5" xfId="26456" xr:uid="{00000000-0005-0000-0000-0000B24A0000}"/>
    <cellStyle name="Input 40 2 3 2 3" xfId="10252" xr:uid="{00000000-0005-0000-0000-0000B34A0000}"/>
    <cellStyle name="Input 40 2 3 2 3 2" xfId="22607" xr:uid="{00000000-0005-0000-0000-0000B44A0000}"/>
    <cellStyle name="Input 40 2 3 2 4" xfId="12316" xr:uid="{00000000-0005-0000-0000-0000B54A0000}"/>
    <cellStyle name="Input 40 2 3 2 4 2" xfId="24670" xr:uid="{00000000-0005-0000-0000-0000B64A0000}"/>
    <cellStyle name="Input 40 2 3 2 5" xfId="15844" xr:uid="{00000000-0005-0000-0000-0000B74A0000}"/>
    <cellStyle name="Input 40 2 3 2 5 2" xfId="28197" xr:uid="{00000000-0005-0000-0000-0000B84A0000}"/>
    <cellStyle name="Input 40 2 3 2 6" xfId="22320" xr:uid="{00000000-0005-0000-0000-0000B94A0000}"/>
    <cellStyle name="Input 40 2 3 3" xfId="12442" xr:uid="{00000000-0005-0000-0000-0000BA4A0000}"/>
    <cellStyle name="Input 40 2 3 3 2" xfId="16621" xr:uid="{00000000-0005-0000-0000-0000BB4A0000}"/>
    <cellStyle name="Input 40 2 3 3 2 2" xfId="28974" xr:uid="{00000000-0005-0000-0000-0000BC4A0000}"/>
    <cellStyle name="Input 40 2 3 3 3" xfId="18449" xr:uid="{00000000-0005-0000-0000-0000BD4A0000}"/>
    <cellStyle name="Input 40 2 3 3 3 2" xfId="30802" xr:uid="{00000000-0005-0000-0000-0000BE4A0000}"/>
    <cellStyle name="Input 40 2 3 3 4" xfId="20017" xr:uid="{00000000-0005-0000-0000-0000BF4A0000}"/>
    <cellStyle name="Input 40 2 3 3 4 2" xfId="32364" xr:uid="{00000000-0005-0000-0000-0000C04A0000}"/>
    <cellStyle name="Input 40 2 3 3 5" xfId="24796" xr:uid="{00000000-0005-0000-0000-0000C14A0000}"/>
    <cellStyle name="Input 40 2 3 4" xfId="12639" xr:uid="{00000000-0005-0000-0000-0000C24A0000}"/>
    <cellStyle name="Input 40 2 3 4 2" xfId="24993" xr:uid="{00000000-0005-0000-0000-0000C34A0000}"/>
    <cellStyle name="Input 40 2 3 5" xfId="12763" xr:uid="{00000000-0005-0000-0000-0000C44A0000}"/>
    <cellStyle name="Input 40 2 3 5 2" xfId="25117" xr:uid="{00000000-0005-0000-0000-0000C54A0000}"/>
    <cellStyle name="Input 40 2 3 6" xfId="13990" xr:uid="{00000000-0005-0000-0000-0000C64A0000}"/>
    <cellStyle name="Input 40 2 3 6 2" xfId="26344" xr:uid="{00000000-0005-0000-0000-0000C74A0000}"/>
    <cellStyle name="Input 40 2 3 7" xfId="21556" xr:uid="{00000000-0005-0000-0000-0000C84A0000}"/>
    <cellStyle name="Input 40 3" xfId="2798" xr:uid="{00000000-0005-0000-0000-0000C94A0000}"/>
    <cellStyle name="Input 40 3 2" xfId="6658" xr:uid="{00000000-0005-0000-0000-0000CA4A0000}"/>
    <cellStyle name="Input 40 3 2 2" xfId="13519" xr:uid="{00000000-0005-0000-0000-0000CB4A0000}"/>
    <cellStyle name="Input 40 3 2 2 2" xfId="16937" xr:uid="{00000000-0005-0000-0000-0000CC4A0000}"/>
    <cellStyle name="Input 40 3 2 2 2 2" xfId="29290" xr:uid="{00000000-0005-0000-0000-0000CD4A0000}"/>
    <cellStyle name="Input 40 3 2 2 3" xfId="18765" xr:uid="{00000000-0005-0000-0000-0000CE4A0000}"/>
    <cellStyle name="Input 40 3 2 2 3 2" xfId="31118" xr:uid="{00000000-0005-0000-0000-0000CF4A0000}"/>
    <cellStyle name="Input 40 3 2 2 4" xfId="20333" xr:uid="{00000000-0005-0000-0000-0000D04A0000}"/>
    <cellStyle name="Input 40 3 2 2 4 2" xfId="32680" xr:uid="{00000000-0005-0000-0000-0000D14A0000}"/>
    <cellStyle name="Input 40 3 2 2 5" xfId="25873" xr:uid="{00000000-0005-0000-0000-0000D24A0000}"/>
    <cellStyle name="Input 40 3 2 3" xfId="11340" xr:uid="{00000000-0005-0000-0000-0000D34A0000}"/>
    <cellStyle name="Input 40 3 2 3 2" xfId="23694" xr:uid="{00000000-0005-0000-0000-0000D44A0000}"/>
    <cellStyle name="Input 40 3 2 4" xfId="14926" xr:uid="{00000000-0005-0000-0000-0000D54A0000}"/>
    <cellStyle name="Input 40 3 2 4 2" xfId="27280" xr:uid="{00000000-0005-0000-0000-0000D64A0000}"/>
    <cellStyle name="Input 40 3 2 5" xfId="12495" xr:uid="{00000000-0005-0000-0000-0000D74A0000}"/>
    <cellStyle name="Input 40 3 2 5 2" xfId="24849" xr:uid="{00000000-0005-0000-0000-0000D84A0000}"/>
    <cellStyle name="Input 40 3 2 6" xfId="21872" xr:uid="{00000000-0005-0000-0000-0000D94A0000}"/>
    <cellStyle name="Input 40 3 3" xfId="11762" xr:uid="{00000000-0005-0000-0000-0000DA4A0000}"/>
    <cellStyle name="Input 40 3 3 2" xfId="16175" xr:uid="{00000000-0005-0000-0000-0000DB4A0000}"/>
    <cellStyle name="Input 40 3 3 2 2" xfId="28528" xr:uid="{00000000-0005-0000-0000-0000DC4A0000}"/>
    <cellStyle name="Input 40 3 3 3" xfId="18003" xr:uid="{00000000-0005-0000-0000-0000DD4A0000}"/>
    <cellStyle name="Input 40 3 3 3 2" xfId="30356" xr:uid="{00000000-0005-0000-0000-0000DE4A0000}"/>
    <cellStyle name="Input 40 3 3 4" xfId="19571" xr:uid="{00000000-0005-0000-0000-0000DF4A0000}"/>
    <cellStyle name="Input 40 3 3 4 2" xfId="31918" xr:uid="{00000000-0005-0000-0000-0000E04A0000}"/>
    <cellStyle name="Input 40 3 3 5" xfId="24116" xr:uid="{00000000-0005-0000-0000-0000E14A0000}"/>
    <cellStyle name="Input 40 3 4" xfId="14549" xr:uid="{00000000-0005-0000-0000-0000E24A0000}"/>
    <cellStyle name="Input 40 3 4 2" xfId="26903" xr:uid="{00000000-0005-0000-0000-0000E34A0000}"/>
    <cellStyle name="Input 40 3 5" xfId="13182" xr:uid="{00000000-0005-0000-0000-0000E44A0000}"/>
    <cellStyle name="Input 40 3 5 2" xfId="25536" xr:uid="{00000000-0005-0000-0000-0000E54A0000}"/>
    <cellStyle name="Input 40 3 6" xfId="11292" xr:uid="{00000000-0005-0000-0000-0000E64A0000}"/>
    <cellStyle name="Input 40 3 6 2" xfId="23646" xr:uid="{00000000-0005-0000-0000-0000E74A0000}"/>
    <cellStyle name="Input 40 3 7" xfId="21110" xr:uid="{00000000-0005-0000-0000-0000E84A0000}"/>
    <cellStyle name="Input 40 4" xfId="3753" xr:uid="{00000000-0005-0000-0000-0000E94A0000}"/>
    <cellStyle name="Input 40 4 2" xfId="7602" xr:uid="{00000000-0005-0000-0000-0000EA4A0000}"/>
    <cellStyle name="Input 40 4 2 2" xfId="13998" xr:uid="{00000000-0005-0000-0000-0000EB4A0000}"/>
    <cellStyle name="Input 40 4 2 2 2" xfId="17281" xr:uid="{00000000-0005-0000-0000-0000EC4A0000}"/>
    <cellStyle name="Input 40 4 2 2 2 2" xfId="29634" xr:uid="{00000000-0005-0000-0000-0000ED4A0000}"/>
    <cellStyle name="Input 40 4 2 2 3" xfId="19109" xr:uid="{00000000-0005-0000-0000-0000EE4A0000}"/>
    <cellStyle name="Input 40 4 2 2 3 2" xfId="31462" xr:uid="{00000000-0005-0000-0000-0000EF4A0000}"/>
    <cellStyle name="Input 40 4 2 2 4" xfId="20677" xr:uid="{00000000-0005-0000-0000-0000F04A0000}"/>
    <cellStyle name="Input 40 4 2 2 4 2" xfId="33024" xr:uid="{00000000-0005-0000-0000-0000F14A0000}"/>
    <cellStyle name="Input 40 4 2 2 5" xfId="26352" xr:uid="{00000000-0005-0000-0000-0000F24A0000}"/>
    <cellStyle name="Input 40 4 2 3" xfId="10326" xr:uid="{00000000-0005-0000-0000-0000F34A0000}"/>
    <cellStyle name="Input 40 4 2 3 2" xfId="22681" xr:uid="{00000000-0005-0000-0000-0000F44A0000}"/>
    <cellStyle name="Input 40 4 2 4" xfId="10334" xr:uid="{00000000-0005-0000-0000-0000F54A0000}"/>
    <cellStyle name="Input 40 4 2 4 2" xfId="22689" xr:uid="{00000000-0005-0000-0000-0000F64A0000}"/>
    <cellStyle name="Input 40 4 2 5" xfId="11428" xr:uid="{00000000-0005-0000-0000-0000F74A0000}"/>
    <cellStyle name="Input 40 4 2 5 2" xfId="23782" xr:uid="{00000000-0005-0000-0000-0000F84A0000}"/>
    <cellStyle name="Input 40 4 2 6" xfId="22216" xr:uid="{00000000-0005-0000-0000-0000F94A0000}"/>
    <cellStyle name="Input 40 4 3" xfId="12338" xr:uid="{00000000-0005-0000-0000-0000FA4A0000}"/>
    <cellStyle name="Input 40 4 3 2" xfId="16517" xr:uid="{00000000-0005-0000-0000-0000FB4A0000}"/>
    <cellStyle name="Input 40 4 3 2 2" xfId="28870" xr:uid="{00000000-0005-0000-0000-0000FC4A0000}"/>
    <cellStyle name="Input 40 4 3 3" xfId="18345" xr:uid="{00000000-0005-0000-0000-0000FD4A0000}"/>
    <cellStyle name="Input 40 4 3 3 2" xfId="30698" xr:uid="{00000000-0005-0000-0000-0000FE4A0000}"/>
    <cellStyle name="Input 40 4 3 4" xfId="19913" xr:uid="{00000000-0005-0000-0000-0000FF4A0000}"/>
    <cellStyle name="Input 40 4 3 4 2" xfId="32260" xr:uid="{00000000-0005-0000-0000-0000004B0000}"/>
    <cellStyle name="Input 40 4 3 5" xfId="24692" xr:uid="{00000000-0005-0000-0000-0000014B0000}"/>
    <cellStyle name="Input 40 4 4" xfId="12542" xr:uid="{00000000-0005-0000-0000-0000024B0000}"/>
    <cellStyle name="Input 40 4 4 2" xfId="24896" xr:uid="{00000000-0005-0000-0000-0000034B0000}"/>
    <cellStyle name="Input 40 4 5" xfId="10790" xr:uid="{00000000-0005-0000-0000-0000044B0000}"/>
    <cellStyle name="Input 40 4 5 2" xfId="23145" xr:uid="{00000000-0005-0000-0000-0000054B0000}"/>
    <cellStyle name="Input 40 4 6" xfId="13939" xr:uid="{00000000-0005-0000-0000-0000064B0000}"/>
    <cellStyle name="Input 40 4 6 2" xfId="26293" xr:uid="{00000000-0005-0000-0000-0000074B0000}"/>
    <cellStyle name="Input 40 4 7" xfId="21452" xr:uid="{00000000-0005-0000-0000-0000084B0000}"/>
    <cellStyle name="Input 41" xfId="1151" xr:uid="{00000000-0005-0000-0000-0000094B0000}"/>
    <cellStyle name="Input 41 2" xfId="2376" xr:uid="{00000000-0005-0000-0000-00000A4B0000}"/>
    <cellStyle name="Input 41 2 2" xfId="2795" xr:uid="{00000000-0005-0000-0000-00000B4B0000}"/>
    <cellStyle name="Input 41 2 2 2" xfId="6655" xr:uid="{00000000-0005-0000-0000-00000C4B0000}"/>
    <cellStyle name="Input 41 2 2 2 2" xfId="13516" xr:uid="{00000000-0005-0000-0000-00000D4B0000}"/>
    <cellStyle name="Input 41 2 2 2 2 2" xfId="16934" xr:uid="{00000000-0005-0000-0000-00000E4B0000}"/>
    <cellStyle name="Input 41 2 2 2 2 2 2" xfId="29287" xr:uid="{00000000-0005-0000-0000-00000F4B0000}"/>
    <cellStyle name="Input 41 2 2 2 2 3" xfId="18762" xr:uid="{00000000-0005-0000-0000-0000104B0000}"/>
    <cellStyle name="Input 41 2 2 2 2 3 2" xfId="31115" xr:uid="{00000000-0005-0000-0000-0000114B0000}"/>
    <cellStyle name="Input 41 2 2 2 2 4" xfId="20330" xr:uid="{00000000-0005-0000-0000-0000124B0000}"/>
    <cellStyle name="Input 41 2 2 2 2 4 2" xfId="32677" xr:uid="{00000000-0005-0000-0000-0000134B0000}"/>
    <cellStyle name="Input 41 2 2 2 2 5" xfId="25870" xr:uid="{00000000-0005-0000-0000-0000144B0000}"/>
    <cellStyle name="Input 41 2 2 2 3" xfId="10613" xr:uid="{00000000-0005-0000-0000-0000154B0000}"/>
    <cellStyle name="Input 41 2 2 2 3 2" xfId="22968" xr:uid="{00000000-0005-0000-0000-0000164B0000}"/>
    <cellStyle name="Input 41 2 2 2 4" xfId="10938" xr:uid="{00000000-0005-0000-0000-0000174B0000}"/>
    <cellStyle name="Input 41 2 2 2 4 2" xfId="23293" xr:uid="{00000000-0005-0000-0000-0000184B0000}"/>
    <cellStyle name="Input 41 2 2 2 5" xfId="15732" xr:uid="{00000000-0005-0000-0000-0000194B0000}"/>
    <cellStyle name="Input 41 2 2 2 5 2" xfId="28085" xr:uid="{00000000-0005-0000-0000-00001A4B0000}"/>
    <cellStyle name="Input 41 2 2 2 6" xfId="21869" xr:uid="{00000000-0005-0000-0000-00001B4B0000}"/>
    <cellStyle name="Input 41 2 2 3" xfId="11759" xr:uid="{00000000-0005-0000-0000-00001C4B0000}"/>
    <cellStyle name="Input 41 2 2 3 2" xfId="16172" xr:uid="{00000000-0005-0000-0000-00001D4B0000}"/>
    <cellStyle name="Input 41 2 2 3 2 2" xfId="28525" xr:uid="{00000000-0005-0000-0000-00001E4B0000}"/>
    <cellStyle name="Input 41 2 2 3 3" xfId="18000" xr:uid="{00000000-0005-0000-0000-00001F4B0000}"/>
    <cellStyle name="Input 41 2 2 3 3 2" xfId="30353" xr:uid="{00000000-0005-0000-0000-0000204B0000}"/>
    <cellStyle name="Input 41 2 2 3 4" xfId="19568" xr:uid="{00000000-0005-0000-0000-0000214B0000}"/>
    <cellStyle name="Input 41 2 2 3 4 2" xfId="31915" xr:uid="{00000000-0005-0000-0000-0000224B0000}"/>
    <cellStyle name="Input 41 2 2 3 5" xfId="24113" xr:uid="{00000000-0005-0000-0000-0000234B0000}"/>
    <cellStyle name="Input 41 2 2 4" xfId="14552" xr:uid="{00000000-0005-0000-0000-0000244B0000}"/>
    <cellStyle name="Input 41 2 2 4 2" xfId="26906" xr:uid="{00000000-0005-0000-0000-0000254B0000}"/>
    <cellStyle name="Input 41 2 2 5" xfId="10016" xr:uid="{00000000-0005-0000-0000-0000264B0000}"/>
    <cellStyle name="Input 41 2 2 5 2" xfId="22371" xr:uid="{00000000-0005-0000-0000-0000274B0000}"/>
    <cellStyle name="Input 41 2 2 6" xfId="11294" xr:uid="{00000000-0005-0000-0000-0000284B0000}"/>
    <cellStyle name="Input 41 2 2 6 2" xfId="23648" xr:uid="{00000000-0005-0000-0000-0000294B0000}"/>
    <cellStyle name="Input 41 2 2 7" xfId="21107" xr:uid="{00000000-0005-0000-0000-00002A4B0000}"/>
    <cellStyle name="Input 41 2 3" xfId="2678" xr:uid="{00000000-0005-0000-0000-00002B4B0000}"/>
    <cellStyle name="Input 41 2 3 2" xfId="6538" xr:uid="{00000000-0005-0000-0000-00002C4B0000}"/>
    <cellStyle name="Input 41 2 3 2 2" xfId="13399" xr:uid="{00000000-0005-0000-0000-00002D4B0000}"/>
    <cellStyle name="Input 41 2 3 2 2 2" xfId="16817" xr:uid="{00000000-0005-0000-0000-00002E4B0000}"/>
    <cellStyle name="Input 41 2 3 2 2 2 2" xfId="29170" xr:uid="{00000000-0005-0000-0000-00002F4B0000}"/>
    <cellStyle name="Input 41 2 3 2 2 3" xfId="18645" xr:uid="{00000000-0005-0000-0000-0000304B0000}"/>
    <cellStyle name="Input 41 2 3 2 2 3 2" xfId="30998" xr:uid="{00000000-0005-0000-0000-0000314B0000}"/>
    <cellStyle name="Input 41 2 3 2 2 4" xfId="20213" xr:uid="{00000000-0005-0000-0000-0000324B0000}"/>
    <cellStyle name="Input 41 2 3 2 2 4 2" xfId="32560" xr:uid="{00000000-0005-0000-0000-0000334B0000}"/>
    <cellStyle name="Input 41 2 3 2 2 5" xfId="25753" xr:uid="{00000000-0005-0000-0000-0000344B0000}"/>
    <cellStyle name="Input 41 2 3 2 3" xfId="10672" xr:uid="{00000000-0005-0000-0000-0000354B0000}"/>
    <cellStyle name="Input 41 2 3 2 3 2" xfId="23027" xr:uid="{00000000-0005-0000-0000-0000364B0000}"/>
    <cellStyle name="Input 41 2 3 2 4" xfId="10892" xr:uid="{00000000-0005-0000-0000-0000374B0000}"/>
    <cellStyle name="Input 41 2 3 2 4 2" xfId="23247" xr:uid="{00000000-0005-0000-0000-0000384B0000}"/>
    <cellStyle name="Input 41 2 3 2 5" xfId="15674" xr:uid="{00000000-0005-0000-0000-0000394B0000}"/>
    <cellStyle name="Input 41 2 3 2 5 2" xfId="28027" xr:uid="{00000000-0005-0000-0000-00003A4B0000}"/>
    <cellStyle name="Input 41 2 3 2 6" xfId="21752" xr:uid="{00000000-0005-0000-0000-00003B4B0000}"/>
    <cellStyle name="Input 41 2 3 3" xfId="11642" xr:uid="{00000000-0005-0000-0000-00003C4B0000}"/>
    <cellStyle name="Input 41 2 3 3 2" xfId="16055" xr:uid="{00000000-0005-0000-0000-00003D4B0000}"/>
    <cellStyle name="Input 41 2 3 3 2 2" xfId="28408" xr:uid="{00000000-0005-0000-0000-00003E4B0000}"/>
    <cellStyle name="Input 41 2 3 3 3" xfId="17883" xr:uid="{00000000-0005-0000-0000-00003F4B0000}"/>
    <cellStyle name="Input 41 2 3 3 3 2" xfId="30236" xr:uid="{00000000-0005-0000-0000-0000404B0000}"/>
    <cellStyle name="Input 41 2 3 3 4" xfId="19451" xr:uid="{00000000-0005-0000-0000-0000414B0000}"/>
    <cellStyle name="Input 41 2 3 3 4 2" xfId="31798" xr:uid="{00000000-0005-0000-0000-0000424B0000}"/>
    <cellStyle name="Input 41 2 3 3 5" xfId="23996" xr:uid="{00000000-0005-0000-0000-0000434B0000}"/>
    <cellStyle name="Input 41 2 3 4" xfId="14668" xr:uid="{00000000-0005-0000-0000-0000444B0000}"/>
    <cellStyle name="Input 41 2 3 4 2" xfId="27022" xr:uid="{00000000-0005-0000-0000-0000454B0000}"/>
    <cellStyle name="Input 41 2 3 5" xfId="15474" xr:uid="{00000000-0005-0000-0000-0000464B0000}"/>
    <cellStyle name="Input 41 2 3 5 2" xfId="27827" xr:uid="{00000000-0005-0000-0000-0000474B0000}"/>
    <cellStyle name="Input 41 2 3 6" xfId="17498" xr:uid="{00000000-0005-0000-0000-0000484B0000}"/>
    <cellStyle name="Input 41 2 3 6 2" xfId="29851" xr:uid="{00000000-0005-0000-0000-0000494B0000}"/>
    <cellStyle name="Input 41 2 3 7" xfId="20992" xr:uid="{00000000-0005-0000-0000-00004A4B0000}"/>
    <cellStyle name="Input 41 3" xfId="2796" xr:uid="{00000000-0005-0000-0000-00004B4B0000}"/>
    <cellStyle name="Input 41 3 2" xfId="6656" xr:uid="{00000000-0005-0000-0000-00004C4B0000}"/>
    <cellStyle name="Input 41 3 2 2" xfId="13517" xr:uid="{00000000-0005-0000-0000-00004D4B0000}"/>
    <cellStyle name="Input 41 3 2 2 2" xfId="16935" xr:uid="{00000000-0005-0000-0000-00004E4B0000}"/>
    <cellStyle name="Input 41 3 2 2 2 2" xfId="29288" xr:uid="{00000000-0005-0000-0000-00004F4B0000}"/>
    <cellStyle name="Input 41 3 2 2 3" xfId="18763" xr:uid="{00000000-0005-0000-0000-0000504B0000}"/>
    <cellStyle name="Input 41 3 2 2 3 2" xfId="31116" xr:uid="{00000000-0005-0000-0000-0000514B0000}"/>
    <cellStyle name="Input 41 3 2 2 4" xfId="20331" xr:uid="{00000000-0005-0000-0000-0000524B0000}"/>
    <cellStyle name="Input 41 3 2 2 4 2" xfId="32678" xr:uid="{00000000-0005-0000-0000-0000534B0000}"/>
    <cellStyle name="Input 41 3 2 2 5" xfId="25871" xr:uid="{00000000-0005-0000-0000-0000544B0000}"/>
    <cellStyle name="Input 41 3 2 3" xfId="11341" xr:uid="{00000000-0005-0000-0000-0000554B0000}"/>
    <cellStyle name="Input 41 3 2 3 2" xfId="23695" xr:uid="{00000000-0005-0000-0000-0000564B0000}"/>
    <cellStyle name="Input 41 3 2 4" xfId="14925" xr:uid="{00000000-0005-0000-0000-0000574B0000}"/>
    <cellStyle name="Input 41 3 2 4 2" xfId="27279" xr:uid="{00000000-0005-0000-0000-0000584B0000}"/>
    <cellStyle name="Input 41 3 2 5" xfId="12496" xr:uid="{00000000-0005-0000-0000-0000594B0000}"/>
    <cellStyle name="Input 41 3 2 5 2" xfId="24850" xr:uid="{00000000-0005-0000-0000-00005A4B0000}"/>
    <cellStyle name="Input 41 3 2 6" xfId="21870" xr:uid="{00000000-0005-0000-0000-00005B4B0000}"/>
    <cellStyle name="Input 41 3 3" xfId="11760" xr:uid="{00000000-0005-0000-0000-00005C4B0000}"/>
    <cellStyle name="Input 41 3 3 2" xfId="16173" xr:uid="{00000000-0005-0000-0000-00005D4B0000}"/>
    <cellStyle name="Input 41 3 3 2 2" xfId="28526" xr:uid="{00000000-0005-0000-0000-00005E4B0000}"/>
    <cellStyle name="Input 41 3 3 3" xfId="18001" xr:uid="{00000000-0005-0000-0000-00005F4B0000}"/>
    <cellStyle name="Input 41 3 3 3 2" xfId="30354" xr:uid="{00000000-0005-0000-0000-0000604B0000}"/>
    <cellStyle name="Input 41 3 3 4" xfId="19569" xr:uid="{00000000-0005-0000-0000-0000614B0000}"/>
    <cellStyle name="Input 41 3 3 4 2" xfId="31916" xr:uid="{00000000-0005-0000-0000-0000624B0000}"/>
    <cellStyle name="Input 41 3 3 5" xfId="24114" xr:uid="{00000000-0005-0000-0000-0000634B0000}"/>
    <cellStyle name="Input 41 3 4" xfId="14551" xr:uid="{00000000-0005-0000-0000-0000644B0000}"/>
    <cellStyle name="Input 41 3 4 2" xfId="26905" xr:uid="{00000000-0005-0000-0000-0000654B0000}"/>
    <cellStyle name="Input 41 3 5" xfId="13183" xr:uid="{00000000-0005-0000-0000-0000664B0000}"/>
    <cellStyle name="Input 41 3 5 2" xfId="25537" xr:uid="{00000000-0005-0000-0000-0000674B0000}"/>
    <cellStyle name="Input 41 3 6" xfId="15345" xr:uid="{00000000-0005-0000-0000-0000684B0000}"/>
    <cellStyle name="Input 41 3 6 2" xfId="27698" xr:uid="{00000000-0005-0000-0000-0000694B0000}"/>
    <cellStyle name="Input 41 3 7" xfId="21108" xr:uid="{00000000-0005-0000-0000-00006A4B0000}"/>
    <cellStyle name="Input 41 4" xfId="2677" xr:uid="{00000000-0005-0000-0000-00006B4B0000}"/>
    <cellStyle name="Input 41 4 2" xfId="6537" xr:uid="{00000000-0005-0000-0000-00006C4B0000}"/>
    <cellStyle name="Input 41 4 2 2" xfId="13398" xr:uid="{00000000-0005-0000-0000-00006D4B0000}"/>
    <cellStyle name="Input 41 4 2 2 2" xfId="16816" xr:uid="{00000000-0005-0000-0000-00006E4B0000}"/>
    <cellStyle name="Input 41 4 2 2 2 2" xfId="29169" xr:uid="{00000000-0005-0000-0000-00006F4B0000}"/>
    <cellStyle name="Input 41 4 2 2 3" xfId="18644" xr:uid="{00000000-0005-0000-0000-0000704B0000}"/>
    <cellStyle name="Input 41 4 2 2 3 2" xfId="30997" xr:uid="{00000000-0005-0000-0000-0000714B0000}"/>
    <cellStyle name="Input 41 4 2 2 4" xfId="20212" xr:uid="{00000000-0005-0000-0000-0000724B0000}"/>
    <cellStyle name="Input 41 4 2 2 4 2" xfId="32559" xr:uid="{00000000-0005-0000-0000-0000734B0000}"/>
    <cellStyle name="Input 41 4 2 2 5" xfId="25752" xr:uid="{00000000-0005-0000-0000-0000744B0000}"/>
    <cellStyle name="Input 41 4 2 3" xfId="11400" xr:uid="{00000000-0005-0000-0000-0000754B0000}"/>
    <cellStyle name="Input 41 4 2 3 2" xfId="23754" xr:uid="{00000000-0005-0000-0000-0000764B0000}"/>
    <cellStyle name="Input 41 4 2 4" xfId="14867" xr:uid="{00000000-0005-0000-0000-0000774B0000}"/>
    <cellStyle name="Input 41 4 2 4 2" xfId="27221" xr:uid="{00000000-0005-0000-0000-0000784B0000}"/>
    <cellStyle name="Input 41 4 2 5" xfId="15155" xr:uid="{00000000-0005-0000-0000-0000794B0000}"/>
    <cellStyle name="Input 41 4 2 5 2" xfId="27508" xr:uid="{00000000-0005-0000-0000-00007A4B0000}"/>
    <cellStyle name="Input 41 4 2 6" xfId="21751" xr:uid="{00000000-0005-0000-0000-00007B4B0000}"/>
    <cellStyle name="Input 41 4 3" xfId="11641" xr:uid="{00000000-0005-0000-0000-00007C4B0000}"/>
    <cellStyle name="Input 41 4 3 2" xfId="16054" xr:uid="{00000000-0005-0000-0000-00007D4B0000}"/>
    <cellStyle name="Input 41 4 3 2 2" xfId="28407" xr:uid="{00000000-0005-0000-0000-00007E4B0000}"/>
    <cellStyle name="Input 41 4 3 3" xfId="17882" xr:uid="{00000000-0005-0000-0000-00007F4B0000}"/>
    <cellStyle name="Input 41 4 3 3 2" xfId="30235" xr:uid="{00000000-0005-0000-0000-0000804B0000}"/>
    <cellStyle name="Input 41 4 3 4" xfId="19450" xr:uid="{00000000-0005-0000-0000-0000814B0000}"/>
    <cellStyle name="Input 41 4 3 4 2" xfId="31797" xr:uid="{00000000-0005-0000-0000-0000824B0000}"/>
    <cellStyle name="Input 41 4 3 5" xfId="23995" xr:uid="{00000000-0005-0000-0000-0000834B0000}"/>
    <cellStyle name="Input 41 4 4" xfId="14669" xr:uid="{00000000-0005-0000-0000-0000844B0000}"/>
    <cellStyle name="Input 41 4 4 2" xfId="27023" xr:uid="{00000000-0005-0000-0000-0000854B0000}"/>
    <cellStyle name="Input 41 4 5" xfId="15475" xr:uid="{00000000-0005-0000-0000-0000864B0000}"/>
    <cellStyle name="Input 41 4 5 2" xfId="27828" xr:uid="{00000000-0005-0000-0000-0000874B0000}"/>
    <cellStyle name="Input 41 4 6" xfId="17499" xr:uid="{00000000-0005-0000-0000-0000884B0000}"/>
    <cellStyle name="Input 41 4 6 2" xfId="29852" xr:uid="{00000000-0005-0000-0000-0000894B0000}"/>
    <cellStyle name="Input 41 4 7" xfId="20991" xr:uid="{00000000-0005-0000-0000-00008A4B0000}"/>
    <cellStyle name="Input 42" xfId="1152" xr:uid="{00000000-0005-0000-0000-00008B4B0000}"/>
    <cellStyle name="Input 42 2" xfId="2377" xr:uid="{00000000-0005-0000-0000-00008C4B0000}"/>
    <cellStyle name="Input 42 2 2" xfId="2793" xr:uid="{00000000-0005-0000-0000-00008D4B0000}"/>
    <cellStyle name="Input 42 2 2 2" xfId="6653" xr:uid="{00000000-0005-0000-0000-00008E4B0000}"/>
    <cellStyle name="Input 42 2 2 2 2" xfId="13514" xr:uid="{00000000-0005-0000-0000-00008F4B0000}"/>
    <cellStyle name="Input 42 2 2 2 2 2" xfId="16932" xr:uid="{00000000-0005-0000-0000-0000904B0000}"/>
    <cellStyle name="Input 42 2 2 2 2 2 2" xfId="29285" xr:uid="{00000000-0005-0000-0000-0000914B0000}"/>
    <cellStyle name="Input 42 2 2 2 2 3" xfId="18760" xr:uid="{00000000-0005-0000-0000-0000924B0000}"/>
    <cellStyle name="Input 42 2 2 2 2 3 2" xfId="31113" xr:uid="{00000000-0005-0000-0000-0000934B0000}"/>
    <cellStyle name="Input 42 2 2 2 2 4" xfId="20328" xr:uid="{00000000-0005-0000-0000-0000944B0000}"/>
    <cellStyle name="Input 42 2 2 2 2 4 2" xfId="32675" xr:uid="{00000000-0005-0000-0000-0000954B0000}"/>
    <cellStyle name="Input 42 2 2 2 2 5" xfId="25868" xr:uid="{00000000-0005-0000-0000-0000964B0000}"/>
    <cellStyle name="Input 42 2 2 2 3" xfId="10614" xr:uid="{00000000-0005-0000-0000-0000974B0000}"/>
    <cellStyle name="Input 42 2 2 2 3 2" xfId="22969" xr:uid="{00000000-0005-0000-0000-0000984B0000}"/>
    <cellStyle name="Input 42 2 2 2 4" xfId="10937" xr:uid="{00000000-0005-0000-0000-0000994B0000}"/>
    <cellStyle name="Input 42 2 2 2 4 2" xfId="23292" xr:uid="{00000000-0005-0000-0000-00009A4B0000}"/>
    <cellStyle name="Input 42 2 2 2 5" xfId="15731" xr:uid="{00000000-0005-0000-0000-00009B4B0000}"/>
    <cellStyle name="Input 42 2 2 2 5 2" xfId="28084" xr:uid="{00000000-0005-0000-0000-00009C4B0000}"/>
    <cellStyle name="Input 42 2 2 2 6" xfId="21867" xr:uid="{00000000-0005-0000-0000-00009D4B0000}"/>
    <cellStyle name="Input 42 2 2 3" xfId="11757" xr:uid="{00000000-0005-0000-0000-00009E4B0000}"/>
    <cellStyle name="Input 42 2 2 3 2" xfId="16170" xr:uid="{00000000-0005-0000-0000-00009F4B0000}"/>
    <cellStyle name="Input 42 2 2 3 2 2" xfId="28523" xr:uid="{00000000-0005-0000-0000-0000A04B0000}"/>
    <cellStyle name="Input 42 2 2 3 3" xfId="17998" xr:uid="{00000000-0005-0000-0000-0000A14B0000}"/>
    <cellStyle name="Input 42 2 2 3 3 2" xfId="30351" xr:uid="{00000000-0005-0000-0000-0000A24B0000}"/>
    <cellStyle name="Input 42 2 2 3 4" xfId="19566" xr:uid="{00000000-0005-0000-0000-0000A34B0000}"/>
    <cellStyle name="Input 42 2 2 3 4 2" xfId="31913" xr:uid="{00000000-0005-0000-0000-0000A44B0000}"/>
    <cellStyle name="Input 42 2 2 3 5" xfId="24111" xr:uid="{00000000-0005-0000-0000-0000A54B0000}"/>
    <cellStyle name="Input 42 2 2 4" xfId="14554" xr:uid="{00000000-0005-0000-0000-0000A64B0000}"/>
    <cellStyle name="Input 42 2 2 4 2" xfId="26908" xr:uid="{00000000-0005-0000-0000-0000A74B0000}"/>
    <cellStyle name="Input 42 2 2 5" xfId="10014" xr:uid="{00000000-0005-0000-0000-0000A84B0000}"/>
    <cellStyle name="Input 42 2 2 5 2" xfId="22369" xr:uid="{00000000-0005-0000-0000-0000A94B0000}"/>
    <cellStyle name="Input 42 2 2 6" xfId="10798" xr:uid="{00000000-0005-0000-0000-0000AA4B0000}"/>
    <cellStyle name="Input 42 2 2 6 2" xfId="23153" xr:uid="{00000000-0005-0000-0000-0000AB4B0000}"/>
    <cellStyle name="Input 42 2 2 7" xfId="21105" xr:uid="{00000000-0005-0000-0000-0000AC4B0000}"/>
    <cellStyle name="Input 42 2 3" xfId="2680" xr:uid="{00000000-0005-0000-0000-0000AD4B0000}"/>
    <cellStyle name="Input 42 2 3 2" xfId="6540" xr:uid="{00000000-0005-0000-0000-0000AE4B0000}"/>
    <cellStyle name="Input 42 2 3 2 2" xfId="13401" xr:uid="{00000000-0005-0000-0000-0000AF4B0000}"/>
    <cellStyle name="Input 42 2 3 2 2 2" xfId="16819" xr:uid="{00000000-0005-0000-0000-0000B04B0000}"/>
    <cellStyle name="Input 42 2 3 2 2 2 2" xfId="29172" xr:uid="{00000000-0005-0000-0000-0000B14B0000}"/>
    <cellStyle name="Input 42 2 3 2 2 3" xfId="18647" xr:uid="{00000000-0005-0000-0000-0000B24B0000}"/>
    <cellStyle name="Input 42 2 3 2 2 3 2" xfId="31000" xr:uid="{00000000-0005-0000-0000-0000B34B0000}"/>
    <cellStyle name="Input 42 2 3 2 2 4" xfId="20215" xr:uid="{00000000-0005-0000-0000-0000B44B0000}"/>
    <cellStyle name="Input 42 2 3 2 2 4 2" xfId="32562" xr:uid="{00000000-0005-0000-0000-0000B54B0000}"/>
    <cellStyle name="Input 42 2 3 2 2 5" xfId="25755" xr:uid="{00000000-0005-0000-0000-0000B64B0000}"/>
    <cellStyle name="Input 42 2 3 2 3" xfId="10671" xr:uid="{00000000-0005-0000-0000-0000B74B0000}"/>
    <cellStyle name="Input 42 2 3 2 3 2" xfId="23026" xr:uid="{00000000-0005-0000-0000-0000B84B0000}"/>
    <cellStyle name="Input 42 2 3 2 4" xfId="10893" xr:uid="{00000000-0005-0000-0000-0000B94B0000}"/>
    <cellStyle name="Input 42 2 3 2 4 2" xfId="23248" xr:uid="{00000000-0005-0000-0000-0000BA4B0000}"/>
    <cellStyle name="Input 42 2 3 2 5" xfId="15675" xr:uid="{00000000-0005-0000-0000-0000BB4B0000}"/>
    <cellStyle name="Input 42 2 3 2 5 2" xfId="28028" xr:uid="{00000000-0005-0000-0000-0000BC4B0000}"/>
    <cellStyle name="Input 42 2 3 2 6" xfId="21754" xr:uid="{00000000-0005-0000-0000-0000BD4B0000}"/>
    <cellStyle name="Input 42 2 3 3" xfId="11644" xr:uid="{00000000-0005-0000-0000-0000BE4B0000}"/>
    <cellStyle name="Input 42 2 3 3 2" xfId="16057" xr:uid="{00000000-0005-0000-0000-0000BF4B0000}"/>
    <cellStyle name="Input 42 2 3 3 2 2" xfId="28410" xr:uid="{00000000-0005-0000-0000-0000C04B0000}"/>
    <cellStyle name="Input 42 2 3 3 3" xfId="17885" xr:uid="{00000000-0005-0000-0000-0000C14B0000}"/>
    <cellStyle name="Input 42 2 3 3 3 2" xfId="30238" xr:uid="{00000000-0005-0000-0000-0000C24B0000}"/>
    <cellStyle name="Input 42 2 3 3 4" xfId="19453" xr:uid="{00000000-0005-0000-0000-0000C34B0000}"/>
    <cellStyle name="Input 42 2 3 3 4 2" xfId="31800" xr:uid="{00000000-0005-0000-0000-0000C44B0000}"/>
    <cellStyle name="Input 42 2 3 3 5" xfId="23998" xr:uid="{00000000-0005-0000-0000-0000C54B0000}"/>
    <cellStyle name="Input 42 2 3 4" xfId="14666" xr:uid="{00000000-0005-0000-0000-0000C64B0000}"/>
    <cellStyle name="Input 42 2 3 4 2" xfId="27020" xr:uid="{00000000-0005-0000-0000-0000C74B0000}"/>
    <cellStyle name="Input 42 2 3 5" xfId="15472" xr:uid="{00000000-0005-0000-0000-0000C84B0000}"/>
    <cellStyle name="Input 42 2 3 5 2" xfId="27825" xr:uid="{00000000-0005-0000-0000-0000C94B0000}"/>
    <cellStyle name="Input 42 2 3 6" xfId="17496" xr:uid="{00000000-0005-0000-0000-0000CA4B0000}"/>
    <cellStyle name="Input 42 2 3 6 2" xfId="29849" xr:uid="{00000000-0005-0000-0000-0000CB4B0000}"/>
    <cellStyle name="Input 42 2 3 7" xfId="20994" xr:uid="{00000000-0005-0000-0000-0000CC4B0000}"/>
    <cellStyle name="Input 42 3" xfId="2794" xr:uid="{00000000-0005-0000-0000-0000CD4B0000}"/>
    <cellStyle name="Input 42 3 2" xfId="6654" xr:uid="{00000000-0005-0000-0000-0000CE4B0000}"/>
    <cellStyle name="Input 42 3 2 2" xfId="13515" xr:uid="{00000000-0005-0000-0000-0000CF4B0000}"/>
    <cellStyle name="Input 42 3 2 2 2" xfId="16933" xr:uid="{00000000-0005-0000-0000-0000D04B0000}"/>
    <cellStyle name="Input 42 3 2 2 2 2" xfId="29286" xr:uid="{00000000-0005-0000-0000-0000D14B0000}"/>
    <cellStyle name="Input 42 3 2 2 3" xfId="18761" xr:uid="{00000000-0005-0000-0000-0000D24B0000}"/>
    <cellStyle name="Input 42 3 2 2 3 2" xfId="31114" xr:uid="{00000000-0005-0000-0000-0000D34B0000}"/>
    <cellStyle name="Input 42 3 2 2 4" xfId="20329" xr:uid="{00000000-0005-0000-0000-0000D44B0000}"/>
    <cellStyle name="Input 42 3 2 2 4 2" xfId="32676" xr:uid="{00000000-0005-0000-0000-0000D54B0000}"/>
    <cellStyle name="Input 42 3 2 2 5" xfId="25869" xr:uid="{00000000-0005-0000-0000-0000D64B0000}"/>
    <cellStyle name="Input 42 3 2 3" xfId="11342" xr:uid="{00000000-0005-0000-0000-0000D74B0000}"/>
    <cellStyle name="Input 42 3 2 3 2" xfId="23696" xr:uid="{00000000-0005-0000-0000-0000D84B0000}"/>
    <cellStyle name="Input 42 3 2 4" xfId="14924" xr:uid="{00000000-0005-0000-0000-0000D94B0000}"/>
    <cellStyle name="Input 42 3 2 4 2" xfId="27278" xr:uid="{00000000-0005-0000-0000-0000DA4B0000}"/>
    <cellStyle name="Input 42 3 2 5" xfId="14159" xr:uid="{00000000-0005-0000-0000-0000DB4B0000}"/>
    <cellStyle name="Input 42 3 2 5 2" xfId="26513" xr:uid="{00000000-0005-0000-0000-0000DC4B0000}"/>
    <cellStyle name="Input 42 3 2 6" xfId="21868" xr:uid="{00000000-0005-0000-0000-0000DD4B0000}"/>
    <cellStyle name="Input 42 3 3" xfId="11758" xr:uid="{00000000-0005-0000-0000-0000DE4B0000}"/>
    <cellStyle name="Input 42 3 3 2" xfId="16171" xr:uid="{00000000-0005-0000-0000-0000DF4B0000}"/>
    <cellStyle name="Input 42 3 3 2 2" xfId="28524" xr:uid="{00000000-0005-0000-0000-0000E04B0000}"/>
    <cellStyle name="Input 42 3 3 3" xfId="17999" xr:uid="{00000000-0005-0000-0000-0000E14B0000}"/>
    <cellStyle name="Input 42 3 3 3 2" xfId="30352" xr:uid="{00000000-0005-0000-0000-0000E24B0000}"/>
    <cellStyle name="Input 42 3 3 4" xfId="19567" xr:uid="{00000000-0005-0000-0000-0000E34B0000}"/>
    <cellStyle name="Input 42 3 3 4 2" xfId="31914" xr:uid="{00000000-0005-0000-0000-0000E44B0000}"/>
    <cellStyle name="Input 42 3 3 5" xfId="24112" xr:uid="{00000000-0005-0000-0000-0000E54B0000}"/>
    <cellStyle name="Input 42 3 4" xfId="14553" xr:uid="{00000000-0005-0000-0000-0000E64B0000}"/>
    <cellStyle name="Input 42 3 4 2" xfId="26907" xr:uid="{00000000-0005-0000-0000-0000E74B0000}"/>
    <cellStyle name="Input 42 3 5" xfId="10015" xr:uid="{00000000-0005-0000-0000-0000E84B0000}"/>
    <cellStyle name="Input 42 3 5 2" xfId="22370" xr:uid="{00000000-0005-0000-0000-0000E94B0000}"/>
    <cellStyle name="Input 42 3 6" xfId="15346" xr:uid="{00000000-0005-0000-0000-0000EA4B0000}"/>
    <cellStyle name="Input 42 3 6 2" xfId="27699" xr:uid="{00000000-0005-0000-0000-0000EB4B0000}"/>
    <cellStyle name="Input 42 3 7" xfId="21106" xr:uid="{00000000-0005-0000-0000-0000EC4B0000}"/>
    <cellStyle name="Input 42 4" xfId="2679" xr:uid="{00000000-0005-0000-0000-0000ED4B0000}"/>
    <cellStyle name="Input 42 4 2" xfId="6539" xr:uid="{00000000-0005-0000-0000-0000EE4B0000}"/>
    <cellStyle name="Input 42 4 2 2" xfId="13400" xr:uid="{00000000-0005-0000-0000-0000EF4B0000}"/>
    <cellStyle name="Input 42 4 2 2 2" xfId="16818" xr:uid="{00000000-0005-0000-0000-0000F04B0000}"/>
    <cellStyle name="Input 42 4 2 2 2 2" xfId="29171" xr:uid="{00000000-0005-0000-0000-0000F14B0000}"/>
    <cellStyle name="Input 42 4 2 2 3" xfId="18646" xr:uid="{00000000-0005-0000-0000-0000F24B0000}"/>
    <cellStyle name="Input 42 4 2 2 3 2" xfId="30999" xr:uid="{00000000-0005-0000-0000-0000F34B0000}"/>
    <cellStyle name="Input 42 4 2 2 4" xfId="20214" xr:uid="{00000000-0005-0000-0000-0000F44B0000}"/>
    <cellStyle name="Input 42 4 2 2 4 2" xfId="32561" xr:uid="{00000000-0005-0000-0000-0000F54B0000}"/>
    <cellStyle name="Input 42 4 2 2 5" xfId="25754" xr:uid="{00000000-0005-0000-0000-0000F64B0000}"/>
    <cellStyle name="Input 42 4 2 3" xfId="11399" xr:uid="{00000000-0005-0000-0000-0000F74B0000}"/>
    <cellStyle name="Input 42 4 2 3 2" xfId="23753" xr:uid="{00000000-0005-0000-0000-0000F84B0000}"/>
    <cellStyle name="Input 42 4 2 4" xfId="14868" xr:uid="{00000000-0005-0000-0000-0000F94B0000}"/>
    <cellStyle name="Input 42 4 2 4 2" xfId="27222" xr:uid="{00000000-0005-0000-0000-0000FA4B0000}"/>
    <cellStyle name="Input 42 4 2 5" xfId="15154" xr:uid="{00000000-0005-0000-0000-0000FB4B0000}"/>
    <cellStyle name="Input 42 4 2 5 2" xfId="27507" xr:uid="{00000000-0005-0000-0000-0000FC4B0000}"/>
    <cellStyle name="Input 42 4 2 6" xfId="21753" xr:uid="{00000000-0005-0000-0000-0000FD4B0000}"/>
    <cellStyle name="Input 42 4 3" xfId="11643" xr:uid="{00000000-0005-0000-0000-0000FE4B0000}"/>
    <cellStyle name="Input 42 4 3 2" xfId="16056" xr:uid="{00000000-0005-0000-0000-0000FF4B0000}"/>
    <cellStyle name="Input 42 4 3 2 2" xfId="28409" xr:uid="{00000000-0005-0000-0000-0000004C0000}"/>
    <cellStyle name="Input 42 4 3 3" xfId="17884" xr:uid="{00000000-0005-0000-0000-0000014C0000}"/>
    <cellStyle name="Input 42 4 3 3 2" xfId="30237" xr:uid="{00000000-0005-0000-0000-0000024C0000}"/>
    <cellStyle name="Input 42 4 3 4" xfId="19452" xr:uid="{00000000-0005-0000-0000-0000034C0000}"/>
    <cellStyle name="Input 42 4 3 4 2" xfId="31799" xr:uid="{00000000-0005-0000-0000-0000044C0000}"/>
    <cellStyle name="Input 42 4 3 5" xfId="23997" xr:uid="{00000000-0005-0000-0000-0000054C0000}"/>
    <cellStyle name="Input 42 4 4" xfId="14667" xr:uid="{00000000-0005-0000-0000-0000064C0000}"/>
    <cellStyle name="Input 42 4 4 2" xfId="27021" xr:uid="{00000000-0005-0000-0000-0000074C0000}"/>
    <cellStyle name="Input 42 4 5" xfId="15473" xr:uid="{00000000-0005-0000-0000-0000084C0000}"/>
    <cellStyle name="Input 42 4 5 2" xfId="27826" xr:uid="{00000000-0005-0000-0000-0000094C0000}"/>
    <cellStyle name="Input 42 4 6" xfId="17497" xr:uid="{00000000-0005-0000-0000-00000A4C0000}"/>
    <cellStyle name="Input 42 4 6 2" xfId="29850" xr:uid="{00000000-0005-0000-0000-00000B4C0000}"/>
    <cellStyle name="Input 42 4 7" xfId="20993" xr:uid="{00000000-0005-0000-0000-00000C4C0000}"/>
    <cellStyle name="Input 43" xfId="1153" xr:uid="{00000000-0005-0000-0000-00000D4C0000}"/>
    <cellStyle name="Input 43 2" xfId="2378" xr:uid="{00000000-0005-0000-0000-00000E4C0000}"/>
    <cellStyle name="Input 43 2 2" xfId="2791" xr:uid="{00000000-0005-0000-0000-00000F4C0000}"/>
    <cellStyle name="Input 43 2 2 2" xfId="6651" xr:uid="{00000000-0005-0000-0000-0000104C0000}"/>
    <cellStyle name="Input 43 2 2 2 2" xfId="13512" xr:uid="{00000000-0005-0000-0000-0000114C0000}"/>
    <cellStyle name="Input 43 2 2 2 2 2" xfId="16930" xr:uid="{00000000-0005-0000-0000-0000124C0000}"/>
    <cellStyle name="Input 43 2 2 2 2 2 2" xfId="29283" xr:uid="{00000000-0005-0000-0000-0000134C0000}"/>
    <cellStyle name="Input 43 2 2 2 2 3" xfId="18758" xr:uid="{00000000-0005-0000-0000-0000144C0000}"/>
    <cellStyle name="Input 43 2 2 2 2 3 2" xfId="31111" xr:uid="{00000000-0005-0000-0000-0000154C0000}"/>
    <cellStyle name="Input 43 2 2 2 2 4" xfId="20326" xr:uid="{00000000-0005-0000-0000-0000164C0000}"/>
    <cellStyle name="Input 43 2 2 2 2 4 2" xfId="32673" xr:uid="{00000000-0005-0000-0000-0000174C0000}"/>
    <cellStyle name="Input 43 2 2 2 2 5" xfId="25866" xr:uid="{00000000-0005-0000-0000-0000184C0000}"/>
    <cellStyle name="Input 43 2 2 2 3" xfId="10615" xr:uid="{00000000-0005-0000-0000-0000194C0000}"/>
    <cellStyle name="Input 43 2 2 2 3 2" xfId="22970" xr:uid="{00000000-0005-0000-0000-00001A4C0000}"/>
    <cellStyle name="Input 43 2 2 2 4" xfId="15254" xr:uid="{00000000-0005-0000-0000-00001B4C0000}"/>
    <cellStyle name="Input 43 2 2 2 4 2" xfId="27607" xr:uid="{00000000-0005-0000-0000-00001C4C0000}"/>
    <cellStyle name="Input 43 2 2 2 5" xfId="15730" xr:uid="{00000000-0005-0000-0000-00001D4C0000}"/>
    <cellStyle name="Input 43 2 2 2 5 2" xfId="28083" xr:uid="{00000000-0005-0000-0000-00001E4C0000}"/>
    <cellStyle name="Input 43 2 2 2 6" xfId="21865" xr:uid="{00000000-0005-0000-0000-00001F4C0000}"/>
    <cellStyle name="Input 43 2 2 3" xfId="11755" xr:uid="{00000000-0005-0000-0000-0000204C0000}"/>
    <cellStyle name="Input 43 2 2 3 2" xfId="16168" xr:uid="{00000000-0005-0000-0000-0000214C0000}"/>
    <cellStyle name="Input 43 2 2 3 2 2" xfId="28521" xr:uid="{00000000-0005-0000-0000-0000224C0000}"/>
    <cellStyle name="Input 43 2 2 3 3" xfId="17996" xr:uid="{00000000-0005-0000-0000-0000234C0000}"/>
    <cellStyle name="Input 43 2 2 3 3 2" xfId="30349" xr:uid="{00000000-0005-0000-0000-0000244C0000}"/>
    <cellStyle name="Input 43 2 2 3 4" xfId="19564" xr:uid="{00000000-0005-0000-0000-0000254C0000}"/>
    <cellStyle name="Input 43 2 2 3 4 2" xfId="31911" xr:uid="{00000000-0005-0000-0000-0000264C0000}"/>
    <cellStyle name="Input 43 2 2 3 5" xfId="24109" xr:uid="{00000000-0005-0000-0000-0000274C0000}"/>
    <cellStyle name="Input 43 2 2 4" xfId="14556" xr:uid="{00000000-0005-0000-0000-0000284C0000}"/>
    <cellStyle name="Input 43 2 2 4 2" xfId="26910" xr:uid="{00000000-0005-0000-0000-0000294C0000}"/>
    <cellStyle name="Input 43 2 2 5" xfId="10012" xr:uid="{00000000-0005-0000-0000-00002A4C0000}"/>
    <cellStyle name="Input 43 2 2 5 2" xfId="22367" xr:uid="{00000000-0005-0000-0000-00002B4C0000}"/>
    <cellStyle name="Input 43 2 2 6" xfId="12326" xr:uid="{00000000-0005-0000-0000-00002C4C0000}"/>
    <cellStyle name="Input 43 2 2 6 2" xfId="24680" xr:uid="{00000000-0005-0000-0000-00002D4C0000}"/>
    <cellStyle name="Input 43 2 2 7" xfId="21103" xr:uid="{00000000-0005-0000-0000-00002E4C0000}"/>
    <cellStyle name="Input 43 2 3" xfId="2682" xr:uid="{00000000-0005-0000-0000-00002F4C0000}"/>
    <cellStyle name="Input 43 2 3 2" xfId="6542" xr:uid="{00000000-0005-0000-0000-0000304C0000}"/>
    <cellStyle name="Input 43 2 3 2 2" xfId="13403" xr:uid="{00000000-0005-0000-0000-0000314C0000}"/>
    <cellStyle name="Input 43 2 3 2 2 2" xfId="16821" xr:uid="{00000000-0005-0000-0000-0000324C0000}"/>
    <cellStyle name="Input 43 2 3 2 2 2 2" xfId="29174" xr:uid="{00000000-0005-0000-0000-0000334C0000}"/>
    <cellStyle name="Input 43 2 3 2 2 3" xfId="18649" xr:uid="{00000000-0005-0000-0000-0000344C0000}"/>
    <cellStyle name="Input 43 2 3 2 2 3 2" xfId="31002" xr:uid="{00000000-0005-0000-0000-0000354C0000}"/>
    <cellStyle name="Input 43 2 3 2 2 4" xfId="20217" xr:uid="{00000000-0005-0000-0000-0000364C0000}"/>
    <cellStyle name="Input 43 2 3 2 2 4 2" xfId="32564" xr:uid="{00000000-0005-0000-0000-0000374C0000}"/>
    <cellStyle name="Input 43 2 3 2 2 5" xfId="25757" xr:uid="{00000000-0005-0000-0000-0000384C0000}"/>
    <cellStyle name="Input 43 2 3 2 3" xfId="10670" xr:uid="{00000000-0005-0000-0000-0000394C0000}"/>
    <cellStyle name="Input 43 2 3 2 3 2" xfId="23025" xr:uid="{00000000-0005-0000-0000-00003A4C0000}"/>
    <cellStyle name="Input 43 2 3 2 4" xfId="10894" xr:uid="{00000000-0005-0000-0000-00003B4C0000}"/>
    <cellStyle name="Input 43 2 3 2 4 2" xfId="23249" xr:uid="{00000000-0005-0000-0000-00003C4C0000}"/>
    <cellStyle name="Input 43 2 3 2 5" xfId="15676" xr:uid="{00000000-0005-0000-0000-00003D4C0000}"/>
    <cellStyle name="Input 43 2 3 2 5 2" xfId="28029" xr:uid="{00000000-0005-0000-0000-00003E4C0000}"/>
    <cellStyle name="Input 43 2 3 2 6" xfId="21756" xr:uid="{00000000-0005-0000-0000-00003F4C0000}"/>
    <cellStyle name="Input 43 2 3 3" xfId="11646" xr:uid="{00000000-0005-0000-0000-0000404C0000}"/>
    <cellStyle name="Input 43 2 3 3 2" xfId="16059" xr:uid="{00000000-0005-0000-0000-0000414C0000}"/>
    <cellStyle name="Input 43 2 3 3 2 2" xfId="28412" xr:uid="{00000000-0005-0000-0000-0000424C0000}"/>
    <cellStyle name="Input 43 2 3 3 3" xfId="17887" xr:uid="{00000000-0005-0000-0000-0000434C0000}"/>
    <cellStyle name="Input 43 2 3 3 3 2" xfId="30240" xr:uid="{00000000-0005-0000-0000-0000444C0000}"/>
    <cellStyle name="Input 43 2 3 3 4" xfId="19455" xr:uid="{00000000-0005-0000-0000-0000454C0000}"/>
    <cellStyle name="Input 43 2 3 3 4 2" xfId="31802" xr:uid="{00000000-0005-0000-0000-0000464C0000}"/>
    <cellStyle name="Input 43 2 3 3 5" xfId="24000" xr:uid="{00000000-0005-0000-0000-0000474C0000}"/>
    <cellStyle name="Input 43 2 3 4" xfId="14664" xr:uid="{00000000-0005-0000-0000-0000484C0000}"/>
    <cellStyle name="Input 43 2 3 4 2" xfId="27018" xr:uid="{00000000-0005-0000-0000-0000494C0000}"/>
    <cellStyle name="Input 43 2 3 5" xfId="15470" xr:uid="{00000000-0005-0000-0000-00004A4C0000}"/>
    <cellStyle name="Input 43 2 3 5 2" xfId="27823" xr:uid="{00000000-0005-0000-0000-00004B4C0000}"/>
    <cellStyle name="Input 43 2 3 6" xfId="17494" xr:uid="{00000000-0005-0000-0000-00004C4C0000}"/>
    <cellStyle name="Input 43 2 3 6 2" xfId="29847" xr:uid="{00000000-0005-0000-0000-00004D4C0000}"/>
    <cellStyle name="Input 43 2 3 7" xfId="20996" xr:uid="{00000000-0005-0000-0000-00004E4C0000}"/>
    <cellStyle name="Input 43 3" xfId="2792" xr:uid="{00000000-0005-0000-0000-00004F4C0000}"/>
    <cellStyle name="Input 43 3 2" xfId="6652" xr:uid="{00000000-0005-0000-0000-0000504C0000}"/>
    <cellStyle name="Input 43 3 2 2" xfId="13513" xr:uid="{00000000-0005-0000-0000-0000514C0000}"/>
    <cellStyle name="Input 43 3 2 2 2" xfId="16931" xr:uid="{00000000-0005-0000-0000-0000524C0000}"/>
    <cellStyle name="Input 43 3 2 2 2 2" xfId="29284" xr:uid="{00000000-0005-0000-0000-0000534C0000}"/>
    <cellStyle name="Input 43 3 2 2 3" xfId="18759" xr:uid="{00000000-0005-0000-0000-0000544C0000}"/>
    <cellStyle name="Input 43 3 2 2 3 2" xfId="31112" xr:uid="{00000000-0005-0000-0000-0000554C0000}"/>
    <cellStyle name="Input 43 3 2 2 4" xfId="20327" xr:uid="{00000000-0005-0000-0000-0000564C0000}"/>
    <cellStyle name="Input 43 3 2 2 4 2" xfId="32674" xr:uid="{00000000-0005-0000-0000-0000574C0000}"/>
    <cellStyle name="Input 43 3 2 2 5" xfId="25867" xr:uid="{00000000-0005-0000-0000-0000584C0000}"/>
    <cellStyle name="Input 43 3 2 3" xfId="11343" xr:uid="{00000000-0005-0000-0000-0000594C0000}"/>
    <cellStyle name="Input 43 3 2 3 2" xfId="23697" xr:uid="{00000000-0005-0000-0000-00005A4C0000}"/>
    <cellStyle name="Input 43 3 2 4" xfId="14923" xr:uid="{00000000-0005-0000-0000-00005B4C0000}"/>
    <cellStyle name="Input 43 3 2 4 2" xfId="27277" xr:uid="{00000000-0005-0000-0000-00005C4C0000}"/>
    <cellStyle name="Input 43 3 2 5" xfId="12252" xr:uid="{00000000-0005-0000-0000-00005D4C0000}"/>
    <cellStyle name="Input 43 3 2 5 2" xfId="24606" xr:uid="{00000000-0005-0000-0000-00005E4C0000}"/>
    <cellStyle name="Input 43 3 2 6" xfId="21866" xr:uid="{00000000-0005-0000-0000-00005F4C0000}"/>
    <cellStyle name="Input 43 3 3" xfId="11756" xr:uid="{00000000-0005-0000-0000-0000604C0000}"/>
    <cellStyle name="Input 43 3 3 2" xfId="16169" xr:uid="{00000000-0005-0000-0000-0000614C0000}"/>
    <cellStyle name="Input 43 3 3 2 2" xfId="28522" xr:uid="{00000000-0005-0000-0000-0000624C0000}"/>
    <cellStyle name="Input 43 3 3 3" xfId="17997" xr:uid="{00000000-0005-0000-0000-0000634C0000}"/>
    <cellStyle name="Input 43 3 3 3 2" xfId="30350" xr:uid="{00000000-0005-0000-0000-0000644C0000}"/>
    <cellStyle name="Input 43 3 3 4" xfId="19565" xr:uid="{00000000-0005-0000-0000-0000654C0000}"/>
    <cellStyle name="Input 43 3 3 4 2" xfId="31912" xr:uid="{00000000-0005-0000-0000-0000664C0000}"/>
    <cellStyle name="Input 43 3 3 5" xfId="24110" xr:uid="{00000000-0005-0000-0000-0000674C0000}"/>
    <cellStyle name="Input 43 3 4" xfId="14555" xr:uid="{00000000-0005-0000-0000-0000684C0000}"/>
    <cellStyle name="Input 43 3 4 2" xfId="26909" xr:uid="{00000000-0005-0000-0000-0000694C0000}"/>
    <cellStyle name="Input 43 3 5" xfId="10013" xr:uid="{00000000-0005-0000-0000-00006A4C0000}"/>
    <cellStyle name="Input 43 3 5 2" xfId="22368" xr:uid="{00000000-0005-0000-0000-00006B4C0000}"/>
    <cellStyle name="Input 43 3 6" xfId="10797" xr:uid="{00000000-0005-0000-0000-00006C4C0000}"/>
    <cellStyle name="Input 43 3 6 2" xfId="23152" xr:uid="{00000000-0005-0000-0000-00006D4C0000}"/>
    <cellStyle name="Input 43 3 7" xfId="21104" xr:uid="{00000000-0005-0000-0000-00006E4C0000}"/>
    <cellStyle name="Input 43 4" xfId="2681" xr:uid="{00000000-0005-0000-0000-00006F4C0000}"/>
    <cellStyle name="Input 43 4 2" xfId="6541" xr:uid="{00000000-0005-0000-0000-0000704C0000}"/>
    <cellStyle name="Input 43 4 2 2" xfId="13402" xr:uid="{00000000-0005-0000-0000-0000714C0000}"/>
    <cellStyle name="Input 43 4 2 2 2" xfId="16820" xr:uid="{00000000-0005-0000-0000-0000724C0000}"/>
    <cellStyle name="Input 43 4 2 2 2 2" xfId="29173" xr:uid="{00000000-0005-0000-0000-0000734C0000}"/>
    <cellStyle name="Input 43 4 2 2 3" xfId="18648" xr:uid="{00000000-0005-0000-0000-0000744C0000}"/>
    <cellStyle name="Input 43 4 2 2 3 2" xfId="31001" xr:uid="{00000000-0005-0000-0000-0000754C0000}"/>
    <cellStyle name="Input 43 4 2 2 4" xfId="20216" xr:uid="{00000000-0005-0000-0000-0000764C0000}"/>
    <cellStyle name="Input 43 4 2 2 4 2" xfId="32563" xr:uid="{00000000-0005-0000-0000-0000774C0000}"/>
    <cellStyle name="Input 43 4 2 2 5" xfId="25756" xr:uid="{00000000-0005-0000-0000-0000784C0000}"/>
    <cellStyle name="Input 43 4 2 3" xfId="11398" xr:uid="{00000000-0005-0000-0000-0000794C0000}"/>
    <cellStyle name="Input 43 4 2 3 2" xfId="23752" xr:uid="{00000000-0005-0000-0000-00007A4C0000}"/>
    <cellStyle name="Input 43 4 2 4" xfId="14869" xr:uid="{00000000-0005-0000-0000-00007B4C0000}"/>
    <cellStyle name="Input 43 4 2 4 2" xfId="27223" xr:uid="{00000000-0005-0000-0000-00007C4C0000}"/>
    <cellStyle name="Input 43 4 2 5" xfId="15146" xr:uid="{00000000-0005-0000-0000-00007D4C0000}"/>
    <cellStyle name="Input 43 4 2 5 2" xfId="27499" xr:uid="{00000000-0005-0000-0000-00007E4C0000}"/>
    <cellStyle name="Input 43 4 2 6" xfId="21755" xr:uid="{00000000-0005-0000-0000-00007F4C0000}"/>
    <cellStyle name="Input 43 4 3" xfId="11645" xr:uid="{00000000-0005-0000-0000-0000804C0000}"/>
    <cellStyle name="Input 43 4 3 2" xfId="16058" xr:uid="{00000000-0005-0000-0000-0000814C0000}"/>
    <cellStyle name="Input 43 4 3 2 2" xfId="28411" xr:uid="{00000000-0005-0000-0000-0000824C0000}"/>
    <cellStyle name="Input 43 4 3 3" xfId="17886" xr:uid="{00000000-0005-0000-0000-0000834C0000}"/>
    <cellStyle name="Input 43 4 3 3 2" xfId="30239" xr:uid="{00000000-0005-0000-0000-0000844C0000}"/>
    <cellStyle name="Input 43 4 3 4" xfId="19454" xr:uid="{00000000-0005-0000-0000-0000854C0000}"/>
    <cellStyle name="Input 43 4 3 4 2" xfId="31801" xr:uid="{00000000-0005-0000-0000-0000864C0000}"/>
    <cellStyle name="Input 43 4 3 5" xfId="23999" xr:uid="{00000000-0005-0000-0000-0000874C0000}"/>
    <cellStyle name="Input 43 4 4" xfId="14665" xr:uid="{00000000-0005-0000-0000-0000884C0000}"/>
    <cellStyle name="Input 43 4 4 2" xfId="27019" xr:uid="{00000000-0005-0000-0000-0000894C0000}"/>
    <cellStyle name="Input 43 4 5" xfId="15471" xr:uid="{00000000-0005-0000-0000-00008A4C0000}"/>
    <cellStyle name="Input 43 4 5 2" xfId="27824" xr:uid="{00000000-0005-0000-0000-00008B4C0000}"/>
    <cellStyle name="Input 43 4 6" xfId="17495" xr:uid="{00000000-0005-0000-0000-00008C4C0000}"/>
    <cellStyle name="Input 43 4 6 2" xfId="29848" xr:uid="{00000000-0005-0000-0000-00008D4C0000}"/>
    <cellStyle name="Input 43 4 7" xfId="20995" xr:uid="{00000000-0005-0000-0000-00008E4C0000}"/>
    <cellStyle name="Input 44" xfId="1154" xr:uid="{00000000-0005-0000-0000-00008F4C0000}"/>
    <cellStyle name="Input 44 2" xfId="2379" xr:uid="{00000000-0005-0000-0000-0000904C0000}"/>
    <cellStyle name="Input 44 2 2" xfId="2789" xr:uid="{00000000-0005-0000-0000-0000914C0000}"/>
    <cellStyle name="Input 44 2 2 2" xfId="6649" xr:uid="{00000000-0005-0000-0000-0000924C0000}"/>
    <cellStyle name="Input 44 2 2 2 2" xfId="13510" xr:uid="{00000000-0005-0000-0000-0000934C0000}"/>
    <cellStyle name="Input 44 2 2 2 2 2" xfId="16928" xr:uid="{00000000-0005-0000-0000-0000944C0000}"/>
    <cellStyle name="Input 44 2 2 2 2 2 2" xfId="29281" xr:uid="{00000000-0005-0000-0000-0000954C0000}"/>
    <cellStyle name="Input 44 2 2 2 2 3" xfId="18756" xr:uid="{00000000-0005-0000-0000-0000964C0000}"/>
    <cellStyle name="Input 44 2 2 2 2 3 2" xfId="31109" xr:uid="{00000000-0005-0000-0000-0000974C0000}"/>
    <cellStyle name="Input 44 2 2 2 2 4" xfId="20324" xr:uid="{00000000-0005-0000-0000-0000984C0000}"/>
    <cellStyle name="Input 44 2 2 2 2 4 2" xfId="32671" xr:uid="{00000000-0005-0000-0000-0000994C0000}"/>
    <cellStyle name="Input 44 2 2 2 2 5" xfId="25864" xr:uid="{00000000-0005-0000-0000-00009A4C0000}"/>
    <cellStyle name="Input 44 2 2 2 3" xfId="10616" xr:uid="{00000000-0005-0000-0000-00009B4C0000}"/>
    <cellStyle name="Input 44 2 2 2 3 2" xfId="22971" xr:uid="{00000000-0005-0000-0000-00009C4C0000}"/>
    <cellStyle name="Input 44 2 2 2 4" xfId="12267" xr:uid="{00000000-0005-0000-0000-00009D4C0000}"/>
    <cellStyle name="Input 44 2 2 2 4 2" xfId="24621" xr:uid="{00000000-0005-0000-0000-00009E4C0000}"/>
    <cellStyle name="Input 44 2 2 2 5" xfId="15729" xr:uid="{00000000-0005-0000-0000-00009F4C0000}"/>
    <cellStyle name="Input 44 2 2 2 5 2" xfId="28082" xr:uid="{00000000-0005-0000-0000-0000A04C0000}"/>
    <cellStyle name="Input 44 2 2 2 6" xfId="21863" xr:uid="{00000000-0005-0000-0000-0000A14C0000}"/>
    <cellStyle name="Input 44 2 2 3" xfId="11753" xr:uid="{00000000-0005-0000-0000-0000A24C0000}"/>
    <cellStyle name="Input 44 2 2 3 2" xfId="16166" xr:uid="{00000000-0005-0000-0000-0000A34C0000}"/>
    <cellStyle name="Input 44 2 2 3 2 2" xfId="28519" xr:uid="{00000000-0005-0000-0000-0000A44C0000}"/>
    <cellStyle name="Input 44 2 2 3 3" xfId="17994" xr:uid="{00000000-0005-0000-0000-0000A54C0000}"/>
    <cellStyle name="Input 44 2 2 3 3 2" xfId="30347" xr:uid="{00000000-0005-0000-0000-0000A64C0000}"/>
    <cellStyle name="Input 44 2 2 3 4" xfId="19562" xr:uid="{00000000-0005-0000-0000-0000A74C0000}"/>
    <cellStyle name="Input 44 2 2 3 4 2" xfId="31909" xr:uid="{00000000-0005-0000-0000-0000A84C0000}"/>
    <cellStyle name="Input 44 2 2 3 5" xfId="24107" xr:uid="{00000000-0005-0000-0000-0000A94C0000}"/>
    <cellStyle name="Input 44 2 2 4" xfId="14558" xr:uid="{00000000-0005-0000-0000-0000AA4C0000}"/>
    <cellStyle name="Input 44 2 2 4 2" xfId="26912" xr:uid="{00000000-0005-0000-0000-0000AB4C0000}"/>
    <cellStyle name="Input 44 2 2 5" xfId="10010" xr:uid="{00000000-0005-0000-0000-0000AC4C0000}"/>
    <cellStyle name="Input 44 2 2 5 2" xfId="22365" xr:uid="{00000000-0005-0000-0000-0000AD4C0000}"/>
    <cellStyle name="Input 44 2 2 6" xfId="12324" xr:uid="{00000000-0005-0000-0000-0000AE4C0000}"/>
    <cellStyle name="Input 44 2 2 6 2" xfId="24678" xr:uid="{00000000-0005-0000-0000-0000AF4C0000}"/>
    <cellStyle name="Input 44 2 2 7" xfId="21101" xr:uid="{00000000-0005-0000-0000-0000B04C0000}"/>
    <cellStyle name="Input 44 2 3" xfId="2684" xr:uid="{00000000-0005-0000-0000-0000B14C0000}"/>
    <cellStyle name="Input 44 2 3 2" xfId="6544" xr:uid="{00000000-0005-0000-0000-0000B24C0000}"/>
    <cellStyle name="Input 44 2 3 2 2" xfId="13405" xr:uid="{00000000-0005-0000-0000-0000B34C0000}"/>
    <cellStyle name="Input 44 2 3 2 2 2" xfId="16823" xr:uid="{00000000-0005-0000-0000-0000B44C0000}"/>
    <cellStyle name="Input 44 2 3 2 2 2 2" xfId="29176" xr:uid="{00000000-0005-0000-0000-0000B54C0000}"/>
    <cellStyle name="Input 44 2 3 2 2 3" xfId="18651" xr:uid="{00000000-0005-0000-0000-0000B64C0000}"/>
    <cellStyle name="Input 44 2 3 2 2 3 2" xfId="31004" xr:uid="{00000000-0005-0000-0000-0000B74C0000}"/>
    <cellStyle name="Input 44 2 3 2 2 4" xfId="20219" xr:uid="{00000000-0005-0000-0000-0000B84C0000}"/>
    <cellStyle name="Input 44 2 3 2 2 4 2" xfId="32566" xr:uid="{00000000-0005-0000-0000-0000B94C0000}"/>
    <cellStyle name="Input 44 2 3 2 2 5" xfId="25759" xr:uid="{00000000-0005-0000-0000-0000BA4C0000}"/>
    <cellStyle name="Input 44 2 3 2 3" xfId="10669" xr:uid="{00000000-0005-0000-0000-0000BB4C0000}"/>
    <cellStyle name="Input 44 2 3 2 3 2" xfId="23024" xr:uid="{00000000-0005-0000-0000-0000BC4C0000}"/>
    <cellStyle name="Input 44 2 3 2 4" xfId="10895" xr:uid="{00000000-0005-0000-0000-0000BD4C0000}"/>
    <cellStyle name="Input 44 2 3 2 4 2" xfId="23250" xr:uid="{00000000-0005-0000-0000-0000BE4C0000}"/>
    <cellStyle name="Input 44 2 3 2 5" xfId="15677" xr:uid="{00000000-0005-0000-0000-0000BF4C0000}"/>
    <cellStyle name="Input 44 2 3 2 5 2" xfId="28030" xr:uid="{00000000-0005-0000-0000-0000C04C0000}"/>
    <cellStyle name="Input 44 2 3 2 6" xfId="21758" xr:uid="{00000000-0005-0000-0000-0000C14C0000}"/>
    <cellStyle name="Input 44 2 3 3" xfId="11648" xr:uid="{00000000-0005-0000-0000-0000C24C0000}"/>
    <cellStyle name="Input 44 2 3 3 2" xfId="16061" xr:uid="{00000000-0005-0000-0000-0000C34C0000}"/>
    <cellStyle name="Input 44 2 3 3 2 2" xfId="28414" xr:uid="{00000000-0005-0000-0000-0000C44C0000}"/>
    <cellStyle name="Input 44 2 3 3 3" xfId="17889" xr:uid="{00000000-0005-0000-0000-0000C54C0000}"/>
    <cellStyle name="Input 44 2 3 3 3 2" xfId="30242" xr:uid="{00000000-0005-0000-0000-0000C64C0000}"/>
    <cellStyle name="Input 44 2 3 3 4" xfId="19457" xr:uid="{00000000-0005-0000-0000-0000C74C0000}"/>
    <cellStyle name="Input 44 2 3 3 4 2" xfId="31804" xr:uid="{00000000-0005-0000-0000-0000C84C0000}"/>
    <cellStyle name="Input 44 2 3 3 5" xfId="24002" xr:uid="{00000000-0005-0000-0000-0000C94C0000}"/>
    <cellStyle name="Input 44 2 3 4" xfId="14662" xr:uid="{00000000-0005-0000-0000-0000CA4C0000}"/>
    <cellStyle name="Input 44 2 3 4 2" xfId="27016" xr:uid="{00000000-0005-0000-0000-0000CB4C0000}"/>
    <cellStyle name="Input 44 2 3 5" xfId="15468" xr:uid="{00000000-0005-0000-0000-0000CC4C0000}"/>
    <cellStyle name="Input 44 2 3 5 2" xfId="27821" xr:uid="{00000000-0005-0000-0000-0000CD4C0000}"/>
    <cellStyle name="Input 44 2 3 6" xfId="17492" xr:uid="{00000000-0005-0000-0000-0000CE4C0000}"/>
    <cellStyle name="Input 44 2 3 6 2" xfId="29845" xr:uid="{00000000-0005-0000-0000-0000CF4C0000}"/>
    <cellStyle name="Input 44 2 3 7" xfId="20998" xr:uid="{00000000-0005-0000-0000-0000D04C0000}"/>
    <cellStyle name="Input 44 3" xfId="2790" xr:uid="{00000000-0005-0000-0000-0000D14C0000}"/>
    <cellStyle name="Input 44 3 2" xfId="6650" xr:uid="{00000000-0005-0000-0000-0000D24C0000}"/>
    <cellStyle name="Input 44 3 2 2" xfId="13511" xr:uid="{00000000-0005-0000-0000-0000D34C0000}"/>
    <cellStyle name="Input 44 3 2 2 2" xfId="16929" xr:uid="{00000000-0005-0000-0000-0000D44C0000}"/>
    <cellStyle name="Input 44 3 2 2 2 2" xfId="29282" xr:uid="{00000000-0005-0000-0000-0000D54C0000}"/>
    <cellStyle name="Input 44 3 2 2 3" xfId="18757" xr:uid="{00000000-0005-0000-0000-0000D64C0000}"/>
    <cellStyle name="Input 44 3 2 2 3 2" xfId="31110" xr:uid="{00000000-0005-0000-0000-0000D74C0000}"/>
    <cellStyle name="Input 44 3 2 2 4" xfId="20325" xr:uid="{00000000-0005-0000-0000-0000D84C0000}"/>
    <cellStyle name="Input 44 3 2 2 4 2" xfId="32672" xr:uid="{00000000-0005-0000-0000-0000D94C0000}"/>
    <cellStyle name="Input 44 3 2 2 5" xfId="25865" xr:uid="{00000000-0005-0000-0000-0000DA4C0000}"/>
    <cellStyle name="Input 44 3 2 3" xfId="11344" xr:uid="{00000000-0005-0000-0000-0000DB4C0000}"/>
    <cellStyle name="Input 44 3 2 3 2" xfId="23698" xr:uid="{00000000-0005-0000-0000-0000DC4C0000}"/>
    <cellStyle name="Input 44 3 2 4" xfId="14922" xr:uid="{00000000-0005-0000-0000-0000DD4C0000}"/>
    <cellStyle name="Input 44 3 2 4 2" xfId="27276" xr:uid="{00000000-0005-0000-0000-0000DE4C0000}"/>
    <cellStyle name="Input 44 3 2 5" xfId="12494" xr:uid="{00000000-0005-0000-0000-0000DF4C0000}"/>
    <cellStyle name="Input 44 3 2 5 2" xfId="24848" xr:uid="{00000000-0005-0000-0000-0000E04C0000}"/>
    <cellStyle name="Input 44 3 2 6" xfId="21864" xr:uid="{00000000-0005-0000-0000-0000E14C0000}"/>
    <cellStyle name="Input 44 3 3" xfId="11754" xr:uid="{00000000-0005-0000-0000-0000E24C0000}"/>
    <cellStyle name="Input 44 3 3 2" xfId="16167" xr:uid="{00000000-0005-0000-0000-0000E34C0000}"/>
    <cellStyle name="Input 44 3 3 2 2" xfId="28520" xr:uid="{00000000-0005-0000-0000-0000E44C0000}"/>
    <cellStyle name="Input 44 3 3 3" xfId="17995" xr:uid="{00000000-0005-0000-0000-0000E54C0000}"/>
    <cellStyle name="Input 44 3 3 3 2" xfId="30348" xr:uid="{00000000-0005-0000-0000-0000E64C0000}"/>
    <cellStyle name="Input 44 3 3 4" xfId="19563" xr:uid="{00000000-0005-0000-0000-0000E74C0000}"/>
    <cellStyle name="Input 44 3 3 4 2" xfId="31910" xr:uid="{00000000-0005-0000-0000-0000E84C0000}"/>
    <cellStyle name="Input 44 3 3 5" xfId="24108" xr:uid="{00000000-0005-0000-0000-0000E94C0000}"/>
    <cellStyle name="Input 44 3 4" xfId="14557" xr:uid="{00000000-0005-0000-0000-0000EA4C0000}"/>
    <cellStyle name="Input 44 3 4 2" xfId="26911" xr:uid="{00000000-0005-0000-0000-0000EB4C0000}"/>
    <cellStyle name="Input 44 3 5" xfId="10011" xr:uid="{00000000-0005-0000-0000-0000EC4C0000}"/>
    <cellStyle name="Input 44 3 5 2" xfId="22366" xr:uid="{00000000-0005-0000-0000-0000ED4C0000}"/>
    <cellStyle name="Input 44 3 6" xfId="12325" xr:uid="{00000000-0005-0000-0000-0000EE4C0000}"/>
    <cellStyle name="Input 44 3 6 2" xfId="24679" xr:uid="{00000000-0005-0000-0000-0000EF4C0000}"/>
    <cellStyle name="Input 44 3 7" xfId="21102" xr:uid="{00000000-0005-0000-0000-0000F04C0000}"/>
    <cellStyle name="Input 44 4" xfId="2683" xr:uid="{00000000-0005-0000-0000-0000F14C0000}"/>
    <cellStyle name="Input 44 4 2" xfId="6543" xr:uid="{00000000-0005-0000-0000-0000F24C0000}"/>
    <cellStyle name="Input 44 4 2 2" xfId="13404" xr:uid="{00000000-0005-0000-0000-0000F34C0000}"/>
    <cellStyle name="Input 44 4 2 2 2" xfId="16822" xr:uid="{00000000-0005-0000-0000-0000F44C0000}"/>
    <cellStyle name="Input 44 4 2 2 2 2" xfId="29175" xr:uid="{00000000-0005-0000-0000-0000F54C0000}"/>
    <cellStyle name="Input 44 4 2 2 3" xfId="18650" xr:uid="{00000000-0005-0000-0000-0000F64C0000}"/>
    <cellStyle name="Input 44 4 2 2 3 2" xfId="31003" xr:uid="{00000000-0005-0000-0000-0000F74C0000}"/>
    <cellStyle name="Input 44 4 2 2 4" xfId="20218" xr:uid="{00000000-0005-0000-0000-0000F84C0000}"/>
    <cellStyle name="Input 44 4 2 2 4 2" xfId="32565" xr:uid="{00000000-0005-0000-0000-0000F94C0000}"/>
    <cellStyle name="Input 44 4 2 2 5" xfId="25758" xr:uid="{00000000-0005-0000-0000-0000FA4C0000}"/>
    <cellStyle name="Input 44 4 2 3" xfId="11397" xr:uid="{00000000-0005-0000-0000-0000FB4C0000}"/>
    <cellStyle name="Input 44 4 2 3 2" xfId="23751" xr:uid="{00000000-0005-0000-0000-0000FC4C0000}"/>
    <cellStyle name="Input 44 4 2 4" xfId="14870" xr:uid="{00000000-0005-0000-0000-0000FD4C0000}"/>
    <cellStyle name="Input 44 4 2 4 2" xfId="27224" xr:uid="{00000000-0005-0000-0000-0000FE4C0000}"/>
    <cellStyle name="Input 44 4 2 5" xfId="15763" xr:uid="{00000000-0005-0000-0000-0000FF4C0000}"/>
    <cellStyle name="Input 44 4 2 5 2" xfId="28116" xr:uid="{00000000-0005-0000-0000-0000004D0000}"/>
    <cellStyle name="Input 44 4 2 6" xfId="21757" xr:uid="{00000000-0005-0000-0000-0000014D0000}"/>
    <cellStyle name="Input 44 4 3" xfId="11647" xr:uid="{00000000-0005-0000-0000-0000024D0000}"/>
    <cellStyle name="Input 44 4 3 2" xfId="16060" xr:uid="{00000000-0005-0000-0000-0000034D0000}"/>
    <cellStyle name="Input 44 4 3 2 2" xfId="28413" xr:uid="{00000000-0005-0000-0000-0000044D0000}"/>
    <cellStyle name="Input 44 4 3 3" xfId="17888" xr:uid="{00000000-0005-0000-0000-0000054D0000}"/>
    <cellStyle name="Input 44 4 3 3 2" xfId="30241" xr:uid="{00000000-0005-0000-0000-0000064D0000}"/>
    <cellStyle name="Input 44 4 3 4" xfId="19456" xr:uid="{00000000-0005-0000-0000-0000074D0000}"/>
    <cellStyle name="Input 44 4 3 4 2" xfId="31803" xr:uid="{00000000-0005-0000-0000-0000084D0000}"/>
    <cellStyle name="Input 44 4 3 5" xfId="24001" xr:uid="{00000000-0005-0000-0000-0000094D0000}"/>
    <cellStyle name="Input 44 4 4" xfId="14663" xr:uid="{00000000-0005-0000-0000-00000A4D0000}"/>
    <cellStyle name="Input 44 4 4 2" xfId="27017" xr:uid="{00000000-0005-0000-0000-00000B4D0000}"/>
    <cellStyle name="Input 44 4 5" xfId="15469" xr:uid="{00000000-0005-0000-0000-00000C4D0000}"/>
    <cellStyle name="Input 44 4 5 2" xfId="27822" xr:uid="{00000000-0005-0000-0000-00000D4D0000}"/>
    <cellStyle name="Input 44 4 6" xfId="17493" xr:uid="{00000000-0005-0000-0000-00000E4D0000}"/>
    <cellStyle name="Input 44 4 6 2" xfId="29846" xr:uid="{00000000-0005-0000-0000-00000F4D0000}"/>
    <cellStyle name="Input 44 4 7" xfId="20997" xr:uid="{00000000-0005-0000-0000-0000104D0000}"/>
    <cellStyle name="Input 45" xfId="1155" xr:uid="{00000000-0005-0000-0000-0000114D0000}"/>
    <cellStyle name="Input 45 2" xfId="2380" xr:uid="{00000000-0005-0000-0000-0000124D0000}"/>
    <cellStyle name="Input 45 2 2" xfId="2787" xr:uid="{00000000-0005-0000-0000-0000134D0000}"/>
    <cellStyle name="Input 45 2 2 2" xfId="6647" xr:uid="{00000000-0005-0000-0000-0000144D0000}"/>
    <cellStyle name="Input 45 2 2 2 2" xfId="13508" xr:uid="{00000000-0005-0000-0000-0000154D0000}"/>
    <cellStyle name="Input 45 2 2 2 2 2" xfId="16926" xr:uid="{00000000-0005-0000-0000-0000164D0000}"/>
    <cellStyle name="Input 45 2 2 2 2 2 2" xfId="29279" xr:uid="{00000000-0005-0000-0000-0000174D0000}"/>
    <cellStyle name="Input 45 2 2 2 2 3" xfId="18754" xr:uid="{00000000-0005-0000-0000-0000184D0000}"/>
    <cellStyle name="Input 45 2 2 2 2 3 2" xfId="31107" xr:uid="{00000000-0005-0000-0000-0000194D0000}"/>
    <cellStyle name="Input 45 2 2 2 2 4" xfId="20322" xr:uid="{00000000-0005-0000-0000-00001A4D0000}"/>
    <cellStyle name="Input 45 2 2 2 2 4 2" xfId="32669" xr:uid="{00000000-0005-0000-0000-00001B4D0000}"/>
    <cellStyle name="Input 45 2 2 2 2 5" xfId="25862" xr:uid="{00000000-0005-0000-0000-00001C4D0000}"/>
    <cellStyle name="Input 45 2 2 2 3" xfId="10617" xr:uid="{00000000-0005-0000-0000-00001D4D0000}"/>
    <cellStyle name="Input 45 2 2 2 3 2" xfId="22972" xr:uid="{00000000-0005-0000-0000-00001E4D0000}"/>
    <cellStyle name="Input 45 2 2 2 4" xfId="12164" xr:uid="{00000000-0005-0000-0000-00001F4D0000}"/>
    <cellStyle name="Input 45 2 2 2 4 2" xfId="24518" xr:uid="{00000000-0005-0000-0000-0000204D0000}"/>
    <cellStyle name="Input 45 2 2 2 5" xfId="15728" xr:uid="{00000000-0005-0000-0000-0000214D0000}"/>
    <cellStyle name="Input 45 2 2 2 5 2" xfId="28081" xr:uid="{00000000-0005-0000-0000-0000224D0000}"/>
    <cellStyle name="Input 45 2 2 2 6" xfId="21861" xr:uid="{00000000-0005-0000-0000-0000234D0000}"/>
    <cellStyle name="Input 45 2 2 3" xfId="11751" xr:uid="{00000000-0005-0000-0000-0000244D0000}"/>
    <cellStyle name="Input 45 2 2 3 2" xfId="16164" xr:uid="{00000000-0005-0000-0000-0000254D0000}"/>
    <cellStyle name="Input 45 2 2 3 2 2" xfId="28517" xr:uid="{00000000-0005-0000-0000-0000264D0000}"/>
    <cellStyle name="Input 45 2 2 3 3" xfId="17992" xr:uid="{00000000-0005-0000-0000-0000274D0000}"/>
    <cellStyle name="Input 45 2 2 3 3 2" xfId="30345" xr:uid="{00000000-0005-0000-0000-0000284D0000}"/>
    <cellStyle name="Input 45 2 2 3 4" xfId="19560" xr:uid="{00000000-0005-0000-0000-0000294D0000}"/>
    <cellStyle name="Input 45 2 2 3 4 2" xfId="31907" xr:uid="{00000000-0005-0000-0000-00002A4D0000}"/>
    <cellStyle name="Input 45 2 2 3 5" xfId="24105" xr:uid="{00000000-0005-0000-0000-00002B4D0000}"/>
    <cellStyle name="Input 45 2 2 4" xfId="14560" xr:uid="{00000000-0005-0000-0000-00002C4D0000}"/>
    <cellStyle name="Input 45 2 2 4 2" xfId="26914" xr:uid="{00000000-0005-0000-0000-00002D4D0000}"/>
    <cellStyle name="Input 45 2 2 5" xfId="10008" xr:uid="{00000000-0005-0000-0000-00002E4D0000}"/>
    <cellStyle name="Input 45 2 2 5 2" xfId="22363" xr:uid="{00000000-0005-0000-0000-00002F4D0000}"/>
    <cellStyle name="Input 45 2 2 6" xfId="12322" xr:uid="{00000000-0005-0000-0000-0000304D0000}"/>
    <cellStyle name="Input 45 2 2 6 2" xfId="24676" xr:uid="{00000000-0005-0000-0000-0000314D0000}"/>
    <cellStyle name="Input 45 2 2 7" xfId="21099" xr:uid="{00000000-0005-0000-0000-0000324D0000}"/>
    <cellStyle name="Input 45 2 3" xfId="3856" xr:uid="{00000000-0005-0000-0000-0000334D0000}"/>
    <cellStyle name="Input 45 2 3 2" xfId="7705" xr:uid="{00000000-0005-0000-0000-0000344D0000}"/>
    <cellStyle name="Input 45 2 3 2 2" xfId="14101" xr:uid="{00000000-0005-0000-0000-0000354D0000}"/>
    <cellStyle name="Input 45 2 3 2 2 2" xfId="17384" xr:uid="{00000000-0005-0000-0000-0000364D0000}"/>
    <cellStyle name="Input 45 2 3 2 2 2 2" xfId="29737" xr:uid="{00000000-0005-0000-0000-0000374D0000}"/>
    <cellStyle name="Input 45 2 3 2 2 3" xfId="19212" xr:uid="{00000000-0005-0000-0000-0000384D0000}"/>
    <cellStyle name="Input 45 2 3 2 2 3 2" xfId="31565" xr:uid="{00000000-0005-0000-0000-0000394D0000}"/>
    <cellStyle name="Input 45 2 3 2 2 4" xfId="20780" xr:uid="{00000000-0005-0000-0000-00003A4D0000}"/>
    <cellStyle name="Input 45 2 3 2 2 4 2" xfId="33127" xr:uid="{00000000-0005-0000-0000-00003B4D0000}"/>
    <cellStyle name="Input 45 2 3 2 2 5" xfId="26455" xr:uid="{00000000-0005-0000-0000-00003C4D0000}"/>
    <cellStyle name="Input 45 2 3 2 3" xfId="10253" xr:uid="{00000000-0005-0000-0000-00003D4D0000}"/>
    <cellStyle name="Input 45 2 3 2 3 2" xfId="22608" xr:uid="{00000000-0005-0000-0000-00003E4D0000}"/>
    <cellStyle name="Input 45 2 3 2 4" xfId="10330" xr:uid="{00000000-0005-0000-0000-00003F4D0000}"/>
    <cellStyle name="Input 45 2 3 2 4 2" xfId="22685" xr:uid="{00000000-0005-0000-0000-0000404D0000}"/>
    <cellStyle name="Input 45 2 3 2 5" xfId="15843" xr:uid="{00000000-0005-0000-0000-0000414D0000}"/>
    <cellStyle name="Input 45 2 3 2 5 2" xfId="28196" xr:uid="{00000000-0005-0000-0000-0000424D0000}"/>
    <cellStyle name="Input 45 2 3 2 6" xfId="22319" xr:uid="{00000000-0005-0000-0000-0000434D0000}"/>
    <cellStyle name="Input 45 2 3 3" xfId="12441" xr:uid="{00000000-0005-0000-0000-0000444D0000}"/>
    <cellStyle name="Input 45 2 3 3 2" xfId="16620" xr:uid="{00000000-0005-0000-0000-0000454D0000}"/>
    <cellStyle name="Input 45 2 3 3 2 2" xfId="28973" xr:uid="{00000000-0005-0000-0000-0000464D0000}"/>
    <cellStyle name="Input 45 2 3 3 3" xfId="18448" xr:uid="{00000000-0005-0000-0000-0000474D0000}"/>
    <cellStyle name="Input 45 2 3 3 3 2" xfId="30801" xr:uid="{00000000-0005-0000-0000-0000484D0000}"/>
    <cellStyle name="Input 45 2 3 3 4" xfId="20016" xr:uid="{00000000-0005-0000-0000-0000494D0000}"/>
    <cellStyle name="Input 45 2 3 3 4 2" xfId="32363" xr:uid="{00000000-0005-0000-0000-00004A4D0000}"/>
    <cellStyle name="Input 45 2 3 3 5" xfId="24795" xr:uid="{00000000-0005-0000-0000-00004B4D0000}"/>
    <cellStyle name="Input 45 2 3 4" xfId="12638" xr:uid="{00000000-0005-0000-0000-00004C4D0000}"/>
    <cellStyle name="Input 45 2 3 4 2" xfId="24992" xr:uid="{00000000-0005-0000-0000-00004D4D0000}"/>
    <cellStyle name="Input 45 2 3 5" xfId="12762" xr:uid="{00000000-0005-0000-0000-00004E4D0000}"/>
    <cellStyle name="Input 45 2 3 5 2" xfId="25116" xr:uid="{00000000-0005-0000-0000-00004F4D0000}"/>
    <cellStyle name="Input 45 2 3 6" xfId="13989" xr:uid="{00000000-0005-0000-0000-0000504D0000}"/>
    <cellStyle name="Input 45 2 3 6 2" xfId="26343" xr:uid="{00000000-0005-0000-0000-0000514D0000}"/>
    <cellStyle name="Input 45 2 3 7" xfId="21555" xr:uid="{00000000-0005-0000-0000-0000524D0000}"/>
    <cellStyle name="Input 45 3" xfId="2788" xr:uid="{00000000-0005-0000-0000-0000534D0000}"/>
    <cellStyle name="Input 45 3 2" xfId="6648" xr:uid="{00000000-0005-0000-0000-0000544D0000}"/>
    <cellStyle name="Input 45 3 2 2" xfId="13509" xr:uid="{00000000-0005-0000-0000-0000554D0000}"/>
    <cellStyle name="Input 45 3 2 2 2" xfId="16927" xr:uid="{00000000-0005-0000-0000-0000564D0000}"/>
    <cellStyle name="Input 45 3 2 2 2 2" xfId="29280" xr:uid="{00000000-0005-0000-0000-0000574D0000}"/>
    <cellStyle name="Input 45 3 2 2 3" xfId="18755" xr:uid="{00000000-0005-0000-0000-0000584D0000}"/>
    <cellStyle name="Input 45 3 2 2 3 2" xfId="31108" xr:uid="{00000000-0005-0000-0000-0000594D0000}"/>
    <cellStyle name="Input 45 3 2 2 4" xfId="20323" xr:uid="{00000000-0005-0000-0000-00005A4D0000}"/>
    <cellStyle name="Input 45 3 2 2 4 2" xfId="32670" xr:uid="{00000000-0005-0000-0000-00005B4D0000}"/>
    <cellStyle name="Input 45 3 2 2 5" xfId="25863" xr:uid="{00000000-0005-0000-0000-00005C4D0000}"/>
    <cellStyle name="Input 45 3 2 3" xfId="11345" xr:uid="{00000000-0005-0000-0000-00005D4D0000}"/>
    <cellStyle name="Input 45 3 2 3 2" xfId="23699" xr:uid="{00000000-0005-0000-0000-00005E4D0000}"/>
    <cellStyle name="Input 45 3 2 4" xfId="14921" xr:uid="{00000000-0005-0000-0000-00005F4D0000}"/>
    <cellStyle name="Input 45 3 2 4 2" xfId="27275" xr:uid="{00000000-0005-0000-0000-0000604D0000}"/>
    <cellStyle name="Input 45 3 2 5" xfId="15121" xr:uid="{00000000-0005-0000-0000-0000614D0000}"/>
    <cellStyle name="Input 45 3 2 5 2" xfId="27474" xr:uid="{00000000-0005-0000-0000-0000624D0000}"/>
    <cellStyle name="Input 45 3 2 6" xfId="21862" xr:uid="{00000000-0005-0000-0000-0000634D0000}"/>
    <cellStyle name="Input 45 3 3" xfId="11752" xr:uid="{00000000-0005-0000-0000-0000644D0000}"/>
    <cellStyle name="Input 45 3 3 2" xfId="16165" xr:uid="{00000000-0005-0000-0000-0000654D0000}"/>
    <cellStyle name="Input 45 3 3 2 2" xfId="28518" xr:uid="{00000000-0005-0000-0000-0000664D0000}"/>
    <cellStyle name="Input 45 3 3 3" xfId="17993" xr:uid="{00000000-0005-0000-0000-0000674D0000}"/>
    <cellStyle name="Input 45 3 3 3 2" xfId="30346" xr:uid="{00000000-0005-0000-0000-0000684D0000}"/>
    <cellStyle name="Input 45 3 3 4" xfId="19561" xr:uid="{00000000-0005-0000-0000-0000694D0000}"/>
    <cellStyle name="Input 45 3 3 4 2" xfId="31908" xr:uid="{00000000-0005-0000-0000-00006A4D0000}"/>
    <cellStyle name="Input 45 3 3 5" xfId="24106" xr:uid="{00000000-0005-0000-0000-00006B4D0000}"/>
    <cellStyle name="Input 45 3 4" xfId="14559" xr:uid="{00000000-0005-0000-0000-00006C4D0000}"/>
    <cellStyle name="Input 45 3 4 2" xfId="26913" xr:uid="{00000000-0005-0000-0000-00006D4D0000}"/>
    <cellStyle name="Input 45 3 5" xfId="10009" xr:uid="{00000000-0005-0000-0000-00006E4D0000}"/>
    <cellStyle name="Input 45 3 5 2" xfId="22364" xr:uid="{00000000-0005-0000-0000-00006F4D0000}"/>
    <cellStyle name="Input 45 3 6" xfId="12323" xr:uid="{00000000-0005-0000-0000-0000704D0000}"/>
    <cellStyle name="Input 45 3 6 2" xfId="24677" xr:uid="{00000000-0005-0000-0000-0000714D0000}"/>
    <cellStyle name="Input 45 3 7" xfId="21100" xr:uid="{00000000-0005-0000-0000-0000724D0000}"/>
    <cellStyle name="Input 45 4" xfId="2685" xr:uid="{00000000-0005-0000-0000-0000734D0000}"/>
    <cellStyle name="Input 45 4 2" xfId="6545" xr:uid="{00000000-0005-0000-0000-0000744D0000}"/>
    <cellStyle name="Input 45 4 2 2" xfId="13406" xr:uid="{00000000-0005-0000-0000-0000754D0000}"/>
    <cellStyle name="Input 45 4 2 2 2" xfId="16824" xr:uid="{00000000-0005-0000-0000-0000764D0000}"/>
    <cellStyle name="Input 45 4 2 2 2 2" xfId="29177" xr:uid="{00000000-0005-0000-0000-0000774D0000}"/>
    <cellStyle name="Input 45 4 2 2 3" xfId="18652" xr:uid="{00000000-0005-0000-0000-0000784D0000}"/>
    <cellStyle name="Input 45 4 2 2 3 2" xfId="31005" xr:uid="{00000000-0005-0000-0000-0000794D0000}"/>
    <cellStyle name="Input 45 4 2 2 4" xfId="20220" xr:uid="{00000000-0005-0000-0000-00007A4D0000}"/>
    <cellStyle name="Input 45 4 2 2 4 2" xfId="32567" xr:uid="{00000000-0005-0000-0000-00007B4D0000}"/>
    <cellStyle name="Input 45 4 2 2 5" xfId="25760" xr:uid="{00000000-0005-0000-0000-00007C4D0000}"/>
    <cellStyle name="Input 45 4 2 3" xfId="11396" xr:uid="{00000000-0005-0000-0000-00007D4D0000}"/>
    <cellStyle name="Input 45 4 2 3 2" xfId="23750" xr:uid="{00000000-0005-0000-0000-00007E4D0000}"/>
    <cellStyle name="Input 45 4 2 4" xfId="14871" xr:uid="{00000000-0005-0000-0000-00007F4D0000}"/>
    <cellStyle name="Input 45 4 2 4 2" xfId="27225" xr:uid="{00000000-0005-0000-0000-0000804D0000}"/>
    <cellStyle name="Input 45 4 2 5" xfId="15153" xr:uid="{00000000-0005-0000-0000-0000814D0000}"/>
    <cellStyle name="Input 45 4 2 5 2" xfId="27506" xr:uid="{00000000-0005-0000-0000-0000824D0000}"/>
    <cellStyle name="Input 45 4 2 6" xfId="21759" xr:uid="{00000000-0005-0000-0000-0000834D0000}"/>
    <cellStyle name="Input 45 4 3" xfId="11649" xr:uid="{00000000-0005-0000-0000-0000844D0000}"/>
    <cellStyle name="Input 45 4 3 2" xfId="16062" xr:uid="{00000000-0005-0000-0000-0000854D0000}"/>
    <cellStyle name="Input 45 4 3 2 2" xfId="28415" xr:uid="{00000000-0005-0000-0000-0000864D0000}"/>
    <cellStyle name="Input 45 4 3 3" xfId="17890" xr:uid="{00000000-0005-0000-0000-0000874D0000}"/>
    <cellStyle name="Input 45 4 3 3 2" xfId="30243" xr:uid="{00000000-0005-0000-0000-0000884D0000}"/>
    <cellStyle name="Input 45 4 3 4" xfId="19458" xr:uid="{00000000-0005-0000-0000-0000894D0000}"/>
    <cellStyle name="Input 45 4 3 4 2" xfId="31805" xr:uid="{00000000-0005-0000-0000-00008A4D0000}"/>
    <cellStyle name="Input 45 4 3 5" xfId="24003" xr:uid="{00000000-0005-0000-0000-00008B4D0000}"/>
    <cellStyle name="Input 45 4 4" xfId="14580" xr:uid="{00000000-0005-0000-0000-00008C4D0000}"/>
    <cellStyle name="Input 45 4 4 2" xfId="26934" xr:uid="{00000000-0005-0000-0000-00008D4D0000}"/>
    <cellStyle name="Input 45 4 5" xfId="15467" xr:uid="{00000000-0005-0000-0000-00008E4D0000}"/>
    <cellStyle name="Input 45 4 5 2" xfId="27820" xr:uid="{00000000-0005-0000-0000-00008F4D0000}"/>
    <cellStyle name="Input 45 4 6" xfId="17491" xr:uid="{00000000-0005-0000-0000-0000904D0000}"/>
    <cellStyle name="Input 45 4 6 2" xfId="29844" xr:uid="{00000000-0005-0000-0000-0000914D0000}"/>
    <cellStyle name="Input 45 4 7" xfId="20999" xr:uid="{00000000-0005-0000-0000-0000924D0000}"/>
    <cellStyle name="Input 46" xfId="1156" xr:uid="{00000000-0005-0000-0000-0000934D0000}"/>
    <cellStyle name="Input 46 2" xfId="2381" xr:uid="{00000000-0005-0000-0000-0000944D0000}"/>
    <cellStyle name="Input 46 2 2" xfId="2785" xr:uid="{00000000-0005-0000-0000-0000954D0000}"/>
    <cellStyle name="Input 46 2 2 2" xfId="6645" xr:uid="{00000000-0005-0000-0000-0000964D0000}"/>
    <cellStyle name="Input 46 2 2 2 2" xfId="13506" xr:uid="{00000000-0005-0000-0000-0000974D0000}"/>
    <cellStyle name="Input 46 2 2 2 2 2" xfId="16924" xr:uid="{00000000-0005-0000-0000-0000984D0000}"/>
    <cellStyle name="Input 46 2 2 2 2 2 2" xfId="29277" xr:uid="{00000000-0005-0000-0000-0000994D0000}"/>
    <cellStyle name="Input 46 2 2 2 2 3" xfId="18752" xr:uid="{00000000-0005-0000-0000-00009A4D0000}"/>
    <cellStyle name="Input 46 2 2 2 2 3 2" xfId="31105" xr:uid="{00000000-0005-0000-0000-00009B4D0000}"/>
    <cellStyle name="Input 46 2 2 2 2 4" xfId="20320" xr:uid="{00000000-0005-0000-0000-00009C4D0000}"/>
    <cellStyle name="Input 46 2 2 2 2 4 2" xfId="32667" xr:uid="{00000000-0005-0000-0000-00009D4D0000}"/>
    <cellStyle name="Input 46 2 2 2 2 5" xfId="25860" xr:uid="{00000000-0005-0000-0000-00009E4D0000}"/>
    <cellStyle name="Input 46 2 2 2 3" xfId="10618" xr:uid="{00000000-0005-0000-0000-00009F4D0000}"/>
    <cellStyle name="Input 46 2 2 2 3 2" xfId="22973" xr:uid="{00000000-0005-0000-0000-0000A04D0000}"/>
    <cellStyle name="Input 46 2 2 2 4" xfId="10935" xr:uid="{00000000-0005-0000-0000-0000A14D0000}"/>
    <cellStyle name="Input 46 2 2 2 4 2" xfId="23290" xr:uid="{00000000-0005-0000-0000-0000A24D0000}"/>
    <cellStyle name="Input 46 2 2 2 5" xfId="15727" xr:uid="{00000000-0005-0000-0000-0000A34D0000}"/>
    <cellStyle name="Input 46 2 2 2 5 2" xfId="28080" xr:uid="{00000000-0005-0000-0000-0000A44D0000}"/>
    <cellStyle name="Input 46 2 2 2 6" xfId="21859" xr:uid="{00000000-0005-0000-0000-0000A54D0000}"/>
    <cellStyle name="Input 46 2 2 3" xfId="11749" xr:uid="{00000000-0005-0000-0000-0000A64D0000}"/>
    <cellStyle name="Input 46 2 2 3 2" xfId="16162" xr:uid="{00000000-0005-0000-0000-0000A74D0000}"/>
    <cellStyle name="Input 46 2 2 3 2 2" xfId="28515" xr:uid="{00000000-0005-0000-0000-0000A84D0000}"/>
    <cellStyle name="Input 46 2 2 3 3" xfId="17990" xr:uid="{00000000-0005-0000-0000-0000A94D0000}"/>
    <cellStyle name="Input 46 2 2 3 3 2" xfId="30343" xr:uid="{00000000-0005-0000-0000-0000AA4D0000}"/>
    <cellStyle name="Input 46 2 2 3 4" xfId="19558" xr:uid="{00000000-0005-0000-0000-0000AB4D0000}"/>
    <cellStyle name="Input 46 2 2 3 4 2" xfId="31905" xr:uid="{00000000-0005-0000-0000-0000AC4D0000}"/>
    <cellStyle name="Input 46 2 2 3 5" xfId="24103" xr:uid="{00000000-0005-0000-0000-0000AD4D0000}"/>
    <cellStyle name="Input 46 2 2 4" xfId="14562" xr:uid="{00000000-0005-0000-0000-0000AE4D0000}"/>
    <cellStyle name="Input 46 2 2 4 2" xfId="26916" xr:uid="{00000000-0005-0000-0000-0000AF4D0000}"/>
    <cellStyle name="Input 46 2 2 5" xfId="10006" xr:uid="{00000000-0005-0000-0000-0000B04D0000}"/>
    <cellStyle name="Input 46 2 2 5 2" xfId="22361" xr:uid="{00000000-0005-0000-0000-0000B14D0000}"/>
    <cellStyle name="Input 46 2 2 6" xfId="12320" xr:uid="{00000000-0005-0000-0000-0000B24D0000}"/>
    <cellStyle name="Input 46 2 2 6 2" xfId="24674" xr:uid="{00000000-0005-0000-0000-0000B34D0000}"/>
    <cellStyle name="Input 46 2 2 7" xfId="21097" xr:uid="{00000000-0005-0000-0000-0000B44D0000}"/>
    <cellStyle name="Input 46 2 3" xfId="3853" xr:uid="{00000000-0005-0000-0000-0000B54D0000}"/>
    <cellStyle name="Input 46 2 3 2" xfId="7702" xr:uid="{00000000-0005-0000-0000-0000B64D0000}"/>
    <cellStyle name="Input 46 2 3 2 2" xfId="14098" xr:uid="{00000000-0005-0000-0000-0000B74D0000}"/>
    <cellStyle name="Input 46 2 3 2 2 2" xfId="17381" xr:uid="{00000000-0005-0000-0000-0000B84D0000}"/>
    <cellStyle name="Input 46 2 3 2 2 2 2" xfId="29734" xr:uid="{00000000-0005-0000-0000-0000B94D0000}"/>
    <cellStyle name="Input 46 2 3 2 2 3" xfId="19209" xr:uid="{00000000-0005-0000-0000-0000BA4D0000}"/>
    <cellStyle name="Input 46 2 3 2 2 3 2" xfId="31562" xr:uid="{00000000-0005-0000-0000-0000BB4D0000}"/>
    <cellStyle name="Input 46 2 3 2 2 4" xfId="20777" xr:uid="{00000000-0005-0000-0000-0000BC4D0000}"/>
    <cellStyle name="Input 46 2 3 2 2 4 2" xfId="33124" xr:uid="{00000000-0005-0000-0000-0000BD4D0000}"/>
    <cellStyle name="Input 46 2 3 2 2 5" xfId="26452" xr:uid="{00000000-0005-0000-0000-0000BE4D0000}"/>
    <cellStyle name="Input 46 2 3 2 3" xfId="10256" xr:uid="{00000000-0005-0000-0000-0000BF4D0000}"/>
    <cellStyle name="Input 46 2 3 2 3 2" xfId="22611" xr:uid="{00000000-0005-0000-0000-0000C04D0000}"/>
    <cellStyle name="Input 46 2 3 2 4" xfId="15354" xr:uid="{00000000-0005-0000-0000-0000C14D0000}"/>
    <cellStyle name="Input 46 2 3 2 4 2" xfId="27707" xr:uid="{00000000-0005-0000-0000-0000C24D0000}"/>
    <cellStyle name="Input 46 2 3 2 5" xfId="15840" xr:uid="{00000000-0005-0000-0000-0000C34D0000}"/>
    <cellStyle name="Input 46 2 3 2 5 2" xfId="28193" xr:uid="{00000000-0005-0000-0000-0000C44D0000}"/>
    <cellStyle name="Input 46 2 3 2 6" xfId="22316" xr:uid="{00000000-0005-0000-0000-0000C54D0000}"/>
    <cellStyle name="Input 46 2 3 3" xfId="12438" xr:uid="{00000000-0005-0000-0000-0000C64D0000}"/>
    <cellStyle name="Input 46 2 3 3 2" xfId="16617" xr:uid="{00000000-0005-0000-0000-0000C74D0000}"/>
    <cellStyle name="Input 46 2 3 3 2 2" xfId="28970" xr:uid="{00000000-0005-0000-0000-0000C84D0000}"/>
    <cellStyle name="Input 46 2 3 3 3" xfId="18445" xr:uid="{00000000-0005-0000-0000-0000C94D0000}"/>
    <cellStyle name="Input 46 2 3 3 3 2" xfId="30798" xr:uid="{00000000-0005-0000-0000-0000CA4D0000}"/>
    <cellStyle name="Input 46 2 3 3 4" xfId="20013" xr:uid="{00000000-0005-0000-0000-0000CB4D0000}"/>
    <cellStyle name="Input 46 2 3 3 4 2" xfId="32360" xr:uid="{00000000-0005-0000-0000-0000CC4D0000}"/>
    <cellStyle name="Input 46 2 3 3 5" xfId="24792" xr:uid="{00000000-0005-0000-0000-0000CD4D0000}"/>
    <cellStyle name="Input 46 2 3 4" xfId="12635" xr:uid="{00000000-0005-0000-0000-0000CE4D0000}"/>
    <cellStyle name="Input 46 2 3 4 2" xfId="24989" xr:uid="{00000000-0005-0000-0000-0000CF4D0000}"/>
    <cellStyle name="Input 46 2 3 5" xfId="12759" xr:uid="{00000000-0005-0000-0000-0000D04D0000}"/>
    <cellStyle name="Input 46 2 3 5 2" xfId="25113" xr:uid="{00000000-0005-0000-0000-0000D14D0000}"/>
    <cellStyle name="Input 46 2 3 6" xfId="12840" xr:uid="{00000000-0005-0000-0000-0000D24D0000}"/>
    <cellStyle name="Input 46 2 3 6 2" xfId="25194" xr:uid="{00000000-0005-0000-0000-0000D34D0000}"/>
    <cellStyle name="Input 46 2 3 7" xfId="21552" xr:uid="{00000000-0005-0000-0000-0000D44D0000}"/>
    <cellStyle name="Input 46 3" xfId="2786" xr:uid="{00000000-0005-0000-0000-0000D54D0000}"/>
    <cellStyle name="Input 46 3 2" xfId="6646" xr:uid="{00000000-0005-0000-0000-0000D64D0000}"/>
    <cellStyle name="Input 46 3 2 2" xfId="13507" xr:uid="{00000000-0005-0000-0000-0000D74D0000}"/>
    <cellStyle name="Input 46 3 2 2 2" xfId="16925" xr:uid="{00000000-0005-0000-0000-0000D84D0000}"/>
    <cellStyle name="Input 46 3 2 2 2 2" xfId="29278" xr:uid="{00000000-0005-0000-0000-0000D94D0000}"/>
    <cellStyle name="Input 46 3 2 2 3" xfId="18753" xr:uid="{00000000-0005-0000-0000-0000DA4D0000}"/>
    <cellStyle name="Input 46 3 2 2 3 2" xfId="31106" xr:uid="{00000000-0005-0000-0000-0000DB4D0000}"/>
    <cellStyle name="Input 46 3 2 2 4" xfId="20321" xr:uid="{00000000-0005-0000-0000-0000DC4D0000}"/>
    <cellStyle name="Input 46 3 2 2 4 2" xfId="32668" xr:uid="{00000000-0005-0000-0000-0000DD4D0000}"/>
    <cellStyle name="Input 46 3 2 2 5" xfId="25861" xr:uid="{00000000-0005-0000-0000-0000DE4D0000}"/>
    <cellStyle name="Input 46 3 2 3" xfId="11346" xr:uid="{00000000-0005-0000-0000-0000DF4D0000}"/>
    <cellStyle name="Input 46 3 2 3 2" xfId="23700" xr:uid="{00000000-0005-0000-0000-0000E04D0000}"/>
    <cellStyle name="Input 46 3 2 4" xfId="10936" xr:uid="{00000000-0005-0000-0000-0000E14D0000}"/>
    <cellStyle name="Input 46 3 2 4 2" xfId="23291" xr:uid="{00000000-0005-0000-0000-0000E24D0000}"/>
    <cellStyle name="Input 46 3 2 5" xfId="15122" xr:uid="{00000000-0005-0000-0000-0000E34D0000}"/>
    <cellStyle name="Input 46 3 2 5 2" xfId="27475" xr:uid="{00000000-0005-0000-0000-0000E44D0000}"/>
    <cellStyle name="Input 46 3 2 6" xfId="21860" xr:uid="{00000000-0005-0000-0000-0000E54D0000}"/>
    <cellStyle name="Input 46 3 3" xfId="11750" xr:uid="{00000000-0005-0000-0000-0000E64D0000}"/>
    <cellStyle name="Input 46 3 3 2" xfId="16163" xr:uid="{00000000-0005-0000-0000-0000E74D0000}"/>
    <cellStyle name="Input 46 3 3 2 2" xfId="28516" xr:uid="{00000000-0005-0000-0000-0000E84D0000}"/>
    <cellStyle name="Input 46 3 3 3" xfId="17991" xr:uid="{00000000-0005-0000-0000-0000E94D0000}"/>
    <cellStyle name="Input 46 3 3 3 2" xfId="30344" xr:uid="{00000000-0005-0000-0000-0000EA4D0000}"/>
    <cellStyle name="Input 46 3 3 4" xfId="19559" xr:uid="{00000000-0005-0000-0000-0000EB4D0000}"/>
    <cellStyle name="Input 46 3 3 4 2" xfId="31906" xr:uid="{00000000-0005-0000-0000-0000EC4D0000}"/>
    <cellStyle name="Input 46 3 3 5" xfId="24104" xr:uid="{00000000-0005-0000-0000-0000ED4D0000}"/>
    <cellStyle name="Input 46 3 4" xfId="14561" xr:uid="{00000000-0005-0000-0000-0000EE4D0000}"/>
    <cellStyle name="Input 46 3 4 2" xfId="26915" xr:uid="{00000000-0005-0000-0000-0000EF4D0000}"/>
    <cellStyle name="Input 46 3 5" xfId="10007" xr:uid="{00000000-0005-0000-0000-0000F04D0000}"/>
    <cellStyle name="Input 46 3 5 2" xfId="22362" xr:uid="{00000000-0005-0000-0000-0000F14D0000}"/>
    <cellStyle name="Input 46 3 6" xfId="12321" xr:uid="{00000000-0005-0000-0000-0000F24D0000}"/>
    <cellStyle name="Input 46 3 6 2" xfId="24675" xr:uid="{00000000-0005-0000-0000-0000F34D0000}"/>
    <cellStyle name="Input 46 3 7" xfId="21098" xr:uid="{00000000-0005-0000-0000-0000F44D0000}"/>
    <cellStyle name="Input 46 4" xfId="3854" xr:uid="{00000000-0005-0000-0000-0000F54D0000}"/>
    <cellStyle name="Input 46 4 2" xfId="7703" xr:uid="{00000000-0005-0000-0000-0000F64D0000}"/>
    <cellStyle name="Input 46 4 2 2" xfId="14099" xr:uid="{00000000-0005-0000-0000-0000F74D0000}"/>
    <cellStyle name="Input 46 4 2 2 2" xfId="17382" xr:uid="{00000000-0005-0000-0000-0000F84D0000}"/>
    <cellStyle name="Input 46 4 2 2 2 2" xfId="29735" xr:uid="{00000000-0005-0000-0000-0000F94D0000}"/>
    <cellStyle name="Input 46 4 2 2 3" xfId="19210" xr:uid="{00000000-0005-0000-0000-0000FA4D0000}"/>
    <cellStyle name="Input 46 4 2 2 3 2" xfId="31563" xr:uid="{00000000-0005-0000-0000-0000FB4D0000}"/>
    <cellStyle name="Input 46 4 2 2 4" xfId="20778" xr:uid="{00000000-0005-0000-0000-0000FC4D0000}"/>
    <cellStyle name="Input 46 4 2 2 4 2" xfId="33125" xr:uid="{00000000-0005-0000-0000-0000FD4D0000}"/>
    <cellStyle name="Input 46 4 2 2 5" xfId="26453" xr:uid="{00000000-0005-0000-0000-0000FE4D0000}"/>
    <cellStyle name="Input 46 4 2 3" xfId="10255" xr:uid="{00000000-0005-0000-0000-0000FF4D0000}"/>
    <cellStyle name="Input 46 4 2 3 2" xfId="22610" xr:uid="{00000000-0005-0000-0000-0000004E0000}"/>
    <cellStyle name="Input 46 4 2 4" xfId="11124" xr:uid="{00000000-0005-0000-0000-0000014E0000}"/>
    <cellStyle name="Input 46 4 2 4 2" xfId="23479" xr:uid="{00000000-0005-0000-0000-0000024E0000}"/>
    <cellStyle name="Input 46 4 2 5" xfId="15841" xr:uid="{00000000-0005-0000-0000-0000034E0000}"/>
    <cellStyle name="Input 46 4 2 5 2" xfId="28194" xr:uid="{00000000-0005-0000-0000-0000044E0000}"/>
    <cellStyle name="Input 46 4 2 6" xfId="22317" xr:uid="{00000000-0005-0000-0000-0000054E0000}"/>
    <cellStyle name="Input 46 4 3" xfId="12439" xr:uid="{00000000-0005-0000-0000-0000064E0000}"/>
    <cellStyle name="Input 46 4 3 2" xfId="16618" xr:uid="{00000000-0005-0000-0000-0000074E0000}"/>
    <cellStyle name="Input 46 4 3 2 2" xfId="28971" xr:uid="{00000000-0005-0000-0000-0000084E0000}"/>
    <cellStyle name="Input 46 4 3 3" xfId="18446" xr:uid="{00000000-0005-0000-0000-0000094E0000}"/>
    <cellStyle name="Input 46 4 3 3 2" xfId="30799" xr:uid="{00000000-0005-0000-0000-00000A4E0000}"/>
    <cellStyle name="Input 46 4 3 4" xfId="20014" xr:uid="{00000000-0005-0000-0000-00000B4E0000}"/>
    <cellStyle name="Input 46 4 3 4 2" xfId="32361" xr:uid="{00000000-0005-0000-0000-00000C4E0000}"/>
    <cellStyle name="Input 46 4 3 5" xfId="24793" xr:uid="{00000000-0005-0000-0000-00000D4E0000}"/>
    <cellStyle name="Input 46 4 4" xfId="12636" xr:uid="{00000000-0005-0000-0000-00000E4E0000}"/>
    <cellStyle name="Input 46 4 4 2" xfId="24990" xr:uid="{00000000-0005-0000-0000-00000F4E0000}"/>
    <cellStyle name="Input 46 4 5" xfId="12760" xr:uid="{00000000-0005-0000-0000-0000104E0000}"/>
    <cellStyle name="Input 46 4 5 2" xfId="25114" xr:uid="{00000000-0005-0000-0000-0000114E0000}"/>
    <cellStyle name="Input 46 4 6" xfId="12841" xr:uid="{00000000-0005-0000-0000-0000124E0000}"/>
    <cellStyle name="Input 46 4 6 2" xfId="25195" xr:uid="{00000000-0005-0000-0000-0000134E0000}"/>
    <cellStyle name="Input 46 4 7" xfId="21553" xr:uid="{00000000-0005-0000-0000-0000144E0000}"/>
    <cellStyle name="Input 47" xfId="1157" xr:uid="{00000000-0005-0000-0000-0000154E0000}"/>
    <cellStyle name="Input 47 2" xfId="2382" xr:uid="{00000000-0005-0000-0000-0000164E0000}"/>
    <cellStyle name="Input 47 2 2" xfId="2784" xr:uid="{00000000-0005-0000-0000-0000174E0000}"/>
    <cellStyle name="Input 47 2 2 2" xfId="6644" xr:uid="{00000000-0005-0000-0000-0000184E0000}"/>
    <cellStyle name="Input 47 2 2 2 2" xfId="13505" xr:uid="{00000000-0005-0000-0000-0000194E0000}"/>
    <cellStyle name="Input 47 2 2 2 2 2" xfId="16923" xr:uid="{00000000-0005-0000-0000-00001A4E0000}"/>
    <cellStyle name="Input 47 2 2 2 2 2 2" xfId="29276" xr:uid="{00000000-0005-0000-0000-00001B4E0000}"/>
    <cellStyle name="Input 47 2 2 2 2 3" xfId="18751" xr:uid="{00000000-0005-0000-0000-00001C4E0000}"/>
    <cellStyle name="Input 47 2 2 2 2 3 2" xfId="31104" xr:uid="{00000000-0005-0000-0000-00001D4E0000}"/>
    <cellStyle name="Input 47 2 2 2 2 4" xfId="20319" xr:uid="{00000000-0005-0000-0000-00001E4E0000}"/>
    <cellStyle name="Input 47 2 2 2 2 4 2" xfId="32666" xr:uid="{00000000-0005-0000-0000-00001F4E0000}"/>
    <cellStyle name="Input 47 2 2 2 2 5" xfId="25859" xr:uid="{00000000-0005-0000-0000-0000204E0000}"/>
    <cellStyle name="Input 47 2 2 2 3" xfId="11347" xr:uid="{00000000-0005-0000-0000-0000214E0000}"/>
    <cellStyle name="Input 47 2 2 2 3 2" xfId="23701" xr:uid="{00000000-0005-0000-0000-0000224E0000}"/>
    <cellStyle name="Input 47 2 2 2 4" xfId="14919" xr:uid="{00000000-0005-0000-0000-0000234E0000}"/>
    <cellStyle name="Input 47 2 2 2 4 2" xfId="27273" xr:uid="{00000000-0005-0000-0000-0000244E0000}"/>
    <cellStyle name="Input 47 2 2 2 5" xfId="15773" xr:uid="{00000000-0005-0000-0000-0000254E0000}"/>
    <cellStyle name="Input 47 2 2 2 5 2" xfId="28126" xr:uid="{00000000-0005-0000-0000-0000264E0000}"/>
    <cellStyle name="Input 47 2 2 2 6" xfId="21858" xr:uid="{00000000-0005-0000-0000-0000274E0000}"/>
    <cellStyle name="Input 47 2 2 3" xfId="11748" xr:uid="{00000000-0005-0000-0000-0000284E0000}"/>
    <cellStyle name="Input 47 2 2 3 2" xfId="16161" xr:uid="{00000000-0005-0000-0000-0000294E0000}"/>
    <cellStyle name="Input 47 2 2 3 2 2" xfId="28514" xr:uid="{00000000-0005-0000-0000-00002A4E0000}"/>
    <cellStyle name="Input 47 2 2 3 3" xfId="17989" xr:uid="{00000000-0005-0000-0000-00002B4E0000}"/>
    <cellStyle name="Input 47 2 2 3 3 2" xfId="30342" xr:uid="{00000000-0005-0000-0000-00002C4E0000}"/>
    <cellStyle name="Input 47 2 2 3 4" xfId="19557" xr:uid="{00000000-0005-0000-0000-00002D4E0000}"/>
    <cellStyle name="Input 47 2 2 3 4 2" xfId="31904" xr:uid="{00000000-0005-0000-0000-00002E4E0000}"/>
    <cellStyle name="Input 47 2 2 3 5" xfId="24102" xr:uid="{00000000-0005-0000-0000-00002F4E0000}"/>
    <cellStyle name="Input 47 2 2 4" xfId="14563" xr:uid="{00000000-0005-0000-0000-0000304E0000}"/>
    <cellStyle name="Input 47 2 2 4 2" xfId="26917" xr:uid="{00000000-0005-0000-0000-0000314E0000}"/>
    <cellStyle name="Input 47 2 2 5" xfId="10005" xr:uid="{00000000-0005-0000-0000-0000324E0000}"/>
    <cellStyle name="Input 47 2 2 5 2" xfId="22360" xr:uid="{00000000-0005-0000-0000-0000334E0000}"/>
    <cellStyle name="Input 47 2 2 6" xfId="12319" xr:uid="{00000000-0005-0000-0000-0000344E0000}"/>
    <cellStyle name="Input 47 2 2 6 2" xfId="24673" xr:uid="{00000000-0005-0000-0000-0000354E0000}"/>
    <cellStyle name="Input 47 2 2 7" xfId="21096" xr:uid="{00000000-0005-0000-0000-0000364E0000}"/>
    <cellStyle name="Input 47 2 3" xfId="3809" xr:uid="{00000000-0005-0000-0000-0000374E0000}"/>
    <cellStyle name="Input 47 2 3 2" xfId="7658" xr:uid="{00000000-0005-0000-0000-0000384E0000}"/>
    <cellStyle name="Input 47 2 3 2 2" xfId="14054" xr:uid="{00000000-0005-0000-0000-0000394E0000}"/>
    <cellStyle name="Input 47 2 3 2 2 2" xfId="17337" xr:uid="{00000000-0005-0000-0000-00003A4E0000}"/>
    <cellStyle name="Input 47 2 3 2 2 2 2" xfId="29690" xr:uid="{00000000-0005-0000-0000-00003B4E0000}"/>
    <cellStyle name="Input 47 2 3 2 2 3" xfId="19165" xr:uid="{00000000-0005-0000-0000-00003C4E0000}"/>
    <cellStyle name="Input 47 2 3 2 2 3 2" xfId="31518" xr:uid="{00000000-0005-0000-0000-00003D4E0000}"/>
    <cellStyle name="Input 47 2 3 2 2 4" xfId="20733" xr:uid="{00000000-0005-0000-0000-00003E4E0000}"/>
    <cellStyle name="Input 47 2 3 2 2 4 2" xfId="33080" xr:uid="{00000000-0005-0000-0000-00003F4E0000}"/>
    <cellStyle name="Input 47 2 3 2 2 5" xfId="26408" xr:uid="{00000000-0005-0000-0000-0000404E0000}"/>
    <cellStyle name="Input 47 2 3 2 3" xfId="10288" xr:uid="{00000000-0005-0000-0000-0000414E0000}"/>
    <cellStyle name="Input 47 2 3 2 3 2" xfId="22643" xr:uid="{00000000-0005-0000-0000-0000424E0000}"/>
    <cellStyle name="Input 47 2 3 2 4" xfId="11105" xr:uid="{00000000-0005-0000-0000-0000434E0000}"/>
    <cellStyle name="Input 47 2 3 2 4 2" xfId="23460" xr:uid="{00000000-0005-0000-0000-0000444E0000}"/>
    <cellStyle name="Input 47 2 3 2 5" xfId="14976" xr:uid="{00000000-0005-0000-0000-0000454E0000}"/>
    <cellStyle name="Input 47 2 3 2 5 2" xfId="27329" xr:uid="{00000000-0005-0000-0000-0000464E0000}"/>
    <cellStyle name="Input 47 2 3 2 6" xfId="22272" xr:uid="{00000000-0005-0000-0000-0000474E0000}"/>
    <cellStyle name="Input 47 2 3 3" xfId="12394" xr:uid="{00000000-0005-0000-0000-0000484E0000}"/>
    <cellStyle name="Input 47 2 3 3 2" xfId="16573" xr:uid="{00000000-0005-0000-0000-0000494E0000}"/>
    <cellStyle name="Input 47 2 3 3 2 2" xfId="28926" xr:uid="{00000000-0005-0000-0000-00004A4E0000}"/>
    <cellStyle name="Input 47 2 3 3 3" xfId="18401" xr:uid="{00000000-0005-0000-0000-00004B4E0000}"/>
    <cellStyle name="Input 47 2 3 3 3 2" xfId="30754" xr:uid="{00000000-0005-0000-0000-00004C4E0000}"/>
    <cellStyle name="Input 47 2 3 3 4" xfId="19969" xr:uid="{00000000-0005-0000-0000-00004D4E0000}"/>
    <cellStyle name="Input 47 2 3 3 4 2" xfId="32316" xr:uid="{00000000-0005-0000-0000-00004E4E0000}"/>
    <cellStyle name="Input 47 2 3 3 5" xfId="24748" xr:uid="{00000000-0005-0000-0000-00004F4E0000}"/>
    <cellStyle name="Input 47 2 3 4" xfId="12594" xr:uid="{00000000-0005-0000-0000-0000504E0000}"/>
    <cellStyle name="Input 47 2 3 4 2" xfId="24948" xr:uid="{00000000-0005-0000-0000-0000514E0000}"/>
    <cellStyle name="Input 47 2 3 5" xfId="12719" xr:uid="{00000000-0005-0000-0000-0000524E0000}"/>
    <cellStyle name="Input 47 2 3 5 2" xfId="25073" xr:uid="{00000000-0005-0000-0000-0000534E0000}"/>
    <cellStyle name="Input 47 2 3 6" xfId="12801" xr:uid="{00000000-0005-0000-0000-0000544E0000}"/>
    <cellStyle name="Input 47 2 3 6 2" xfId="25155" xr:uid="{00000000-0005-0000-0000-0000554E0000}"/>
    <cellStyle name="Input 47 2 3 7" xfId="21508" xr:uid="{00000000-0005-0000-0000-0000564E0000}"/>
    <cellStyle name="Input 47 3" xfId="3128" xr:uid="{00000000-0005-0000-0000-0000574E0000}"/>
    <cellStyle name="Input 47 3 2" xfId="6988" xr:uid="{00000000-0005-0000-0000-0000584E0000}"/>
    <cellStyle name="Input 47 3 2 2" xfId="13849" xr:uid="{00000000-0005-0000-0000-0000594E0000}"/>
    <cellStyle name="Input 47 3 2 2 2" xfId="17267" xr:uid="{00000000-0005-0000-0000-00005A4E0000}"/>
    <cellStyle name="Input 47 3 2 2 2 2" xfId="29620" xr:uid="{00000000-0005-0000-0000-00005B4E0000}"/>
    <cellStyle name="Input 47 3 2 2 3" xfId="19095" xr:uid="{00000000-0005-0000-0000-00005C4E0000}"/>
    <cellStyle name="Input 47 3 2 2 3 2" xfId="31448" xr:uid="{00000000-0005-0000-0000-00005D4E0000}"/>
    <cellStyle name="Input 47 3 2 2 4" xfId="20663" xr:uid="{00000000-0005-0000-0000-00005E4E0000}"/>
    <cellStyle name="Input 47 3 2 2 4 2" xfId="33010" xr:uid="{00000000-0005-0000-0000-00005F4E0000}"/>
    <cellStyle name="Input 47 3 2 2 5" xfId="26203" xr:uid="{00000000-0005-0000-0000-0000604E0000}"/>
    <cellStyle name="Input 47 3 2 3" xfId="12226" xr:uid="{00000000-0005-0000-0000-0000614E0000}"/>
    <cellStyle name="Input 47 3 2 3 2" xfId="24580" xr:uid="{00000000-0005-0000-0000-0000624E0000}"/>
    <cellStyle name="Input 47 3 2 4" xfId="14207" xr:uid="{00000000-0005-0000-0000-0000634E0000}"/>
    <cellStyle name="Input 47 3 2 4 2" xfId="26561" xr:uid="{00000000-0005-0000-0000-0000644E0000}"/>
    <cellStyle name="Input 47 3 2 5" xfId="10231" xr:uid="{00000000-0005-0000-0000-0000654E0000}"/>
    <cellStyle name="Input 47 3 2 5 2" xfId="22586" xr:uid="{00000000-0005-0000-0000-0000664E0000}"/>
    <cellStyle name="Input 47 3 2 6" xfId="22202" xr:uid="{00000000-0005-0000-0000-0000674E0000}"/>
    <cellStyle name="Input 47 3 3" xfId="12092" xr:uid="{00000000-0005-0000-0000-0000684E0000}"/>
    <cellStyle name="Input 47 3 3 2" xfId="16505" xr:uid="{00000000-0005-0000-0000-0000694E0000}"/>
    <cellStyle name="Input 47 3 3 2 2" xfId="28858" xr:uid="{00000000-0005-0000-0000-00006A4E0000}"/>
    <cellStyle name="Input 47 3 3 3" xfId="18333" xr:uid="{00000000-0005-0000-0000-00006B4E0000}"/>
    <cellStyle name="Input 47 3 3 3 2" xfId="30686" xr:uid="{00000000-0005-0000-0000-00006C4E0000}"/>
    <cellStyle name="Input 47 3 3 4" xfId="19901" xr:uid="{00000000-0005-0000-0000-00006D4E0000}"/>
    <cellStyle name="Input 47 3 3 4 2" xfId="32248" xr:uid="{00000000-0005-0000-0000-00006E4E0000}"/>
    <cellStyle name="Input 47 3 3 5" xfId="24446" xr:uid="{00000000-0005-0000-0000-00006F4E0000}"/>
    <cellStyle name="Input 47 3 4" xfId="14219" xr:uid="{00000000-0005-0000-0000-0000704E0000}"/>
    <cellStyle name="Input 47 3 4 2" xfId="26573" xr:uid="{00000000-0005-0000-0000-0000714E0000}"/>
    <cellStyle name="Input 47 3 5" xfId="13062" xr:uid="{00000000-0005-0000-0000-0000724E0000}"/>
    <cellStyle name="Input 47 3 5 2" xfId="25416" xr:uid="{00000000-0005-0000-0000-0000734E0000}"/>
    <cellStyle name="Input 47 3 6" xfId="13189" xr:uid="{00000000-0005-0000-0000-0000744E0000}"/>
    <cellStyle name="Input 47 3 6 2" xfId="25543" xr:uid="{00000000-0005-0000-0000-0000754E0000}"/>
    <cellStyle name="Input 47 3 7" xfId="21440" xr:uid="{00000000-0005-0000-0000-0000764E0000}"/>
    <cellStyle name="Input 47 4" xfId="3811" xr:uid="{00000000-0005-0000-0000-0000774E0000}"/>
    <cellStyle name="Input 47 4 2" xfId="7660" xr:uid="{00000000-0005-0000-0000-0000784E0000}"/>
    <cellStyle name="Input 47 4 2 2" xfId="14056" xr:uid="{00000000-0005-0000-0000-0000794E0000}"/>
    <cellStyle name="Input 47 4 2 2 2" xfId="17339" xr:uid="{00000000-0005-0000-0000-00007A4E0000}"/>
    <cellStyle name="Input 47 4 2 2 2 2" xfId="29692" xr:uid="{00000000-0005-0000-0000-00007B4E0000}"/>
    <cellStyle name="Input 47 4 2 2 3" xfId="19167" xr:uid="{00000000-0005-0000-0000-00007C4E0000}"/>
    <cellStyle name="Input 47 4 2 2 3 2" xfId="31520" xr:uid="{00000000-0005-0000-0000-00007D4E0000}"/>
    <cellStyle name="Input 47 4 2 2 4" xfId="20735" xr:uid="{00000000-0005-0000-0000-00007E4E0000}"/>
    <cellStyle name="Input 47 4 2 2 4 2" xfId="33082" xr:uid="{00000000-0005-0000-0000-00007F4E0000}"/>
    <cellStyle name="Input 47 4 2 2 5" xfId="26410" xr:uid="{00000000-0005-0000-0000-0000804E0000}"/>
    <cellStyle name="Input 47 4 2 3" xfId="13925" xr:uid="{00000000-0005-0000-0000-0000814E0000}"/>
    <cellStyle name="Input 47 4 2 3 2" xfId="26279" xr:uid="{00000000-0005-0000-0000-0000824E0000}"/>
    <cellStyle name="Input 47 4 2 4" xfId="12926" xr:uid="{00000000-0005-0000-0000-0000834E0000}"/>
    <cellStyle name="Input 47 4 2 4 2" xfId="25280" xr:uid="{00000000-0005-0000-0000-0000844E0000}"/>
    <cellStyle name="Input 47 4 2 5" xfId="11078" xr:uid="{00000000-0005-0000-0000-0000854E0000}"/>
    <cellStyle name="Input 47 4 2 5 2" xfId="23433" xr:uid="{00000000-0005-0000-0000-0000864E0000}"/>
    <cellStyle name="Input 47 4 2 6" xfId="22274" xr:uid="{00000000-0005-0000-0000-0000874E0000}"/>
    <cellStyle name="Input 47 4 3" xfId="12396" xr:uid="{00000000-0005-0000-0000-0000884E0000}"/>
    <cellStyle name="Input 47 4 3 2" xfId="16575" xr:uid="{00000000-0005-0000-0000-0000894E0000}"/>
    <cellStyle name="Input 47 4 3 2 2" xfId="28928" xr:uid="{00000000-0005-0000-0000-00008A4E0000}"/>
    <cellStyle name="Input 47 4 3 3" xfId="18403" xr:uid="{00000000-0005-0000-0000-00008B4E0000}"/>
    <cellStyle name="Input 47 4 3 3 2" xfId="30756" xr:uid="{00000000-0005-0000-0000-00008C4E0000}"/>
    <cellStyle name="Input 47 4 3 4" xfId="19971" xr:uid="{00000000-0005-0000-0000-00008D4E0000}"/>
    <cellStyle name="Input 47 4 3 4 2" xfId="32318" xr:uid="{00000000-0005-0000-0000-00008E4E0000}"/>
    <cellStyle name="Input 47 4 3 5" xfId="24750" xr:uid="{00000000-0005-0000-0000-00008F4E0000}"/>
    <cellStyle name="Input 47 4 4" xfId="12596" xr:uid="{00000000-0005-0000-0000-0000904E0000}"/>
    <cellStyle name="Input 47 4 4 2" xfId="24950" xr:uid="{00000000-0005-0000-0000-0000914E0000}"/>
    <cellStyle name="Input 47 4 5" xfId="10792" xr:uid="{00000000-0005-0000-0000-0000924E0000}"/>
    <cellStyle name="Input 47 4 5 2" xfId="23147" xr:uid="{00000000-0005-0000-0000-0000934E0000}"/>
    <cellStyle name="Input 47 4 6" xfId="12803" xr:uid="{00000000-0005-0000-0000-0000944E0000}"/>
    <cellStyle name="Input 47 4 6 2" xfId="25157" xr:uid="{00000000-0005-0000-0000-0000954E0000}"/>
    <cellStyle name="Input 47 4 7" xfId="21510" xr:uid="{00000000-0005-0000-0000-0000964E0000}"/>
    <cellStyle name="Input 48" xfId="1158" xr:uid="{00000000-0005-0000-0000-0000974E0000}"/>
    <cellStyle name="Input 48 2" xfId="2383" xr:uid="{00000000-0005-0000-0000-0000984E0000}"/>
    <cellStyle name="Input 48 2 2" xfId="2782" xr:uid="{00000000-0005-0000-0000-0000994E0000}"/>
    <cellStyle name="Input 48 2 2 2" xfId="6642" xr:uid="{00000000-0005-0000-0000-00009A4E0000}"/>
    <cellStyle name="Input 48 2 2 2 2" xfId="13503" xr:uid="{00000000-0005-0000-0000-00009B4E0000}"/>
    <cellStyle name="Input 48 2 2 2 2 2" xfId="16921" xr:uid="{00000000-0005-0000-0000-00009C4E0000}"/>
    <cellStyle name="Input 48 2 2 2 2 2 2" xfId="29274" xr:uid="{00000000-0005-0000-0000-00009D4E0000}"/>
    <cellStyle name="Input 48 2 2 2 2 3" xfId="18749" xr:uid="{00000000-0005-0000-0000-00009E4E0000}"/>
    <cellStyle name="Input 48 2 2 2 2 3 2" xfId="31102" xr:uid="{00000000-0005-0000-0000-00009F4E0000}"/>
    <cellStyle name="Input 48 2 2 2 2 4" xfId="20317" xr:uid="{00000000-0005-0000-0000-0000A04E0000}"/>
    <cellStyle name="Input 48 2 2 2 2 4 2" xfId="32664" xr:uid="{00000000-0005-0000-0000-0000A14E0000}"/>
    <cellStyle name="Input 48 2 2 2 2 5" xfId="25857" xr:uid="{00000000-0005-0000-0000-0000A24E0000}"/>
    <cellStyle name="Input 48 2 2 2 3" xfId="11348" xr:uid="{00000000-0005-0000-0000-0000A34E0000}"/>
    <cellStyle name="Input 48 2 2 2 3 2" xfId="23702" xr:uid="{00000000-0005-0000-0000-0000A44E0000}"/>
    <cellStyle name="Input 48 2 2 2 4" xfId="14918" xr:uid="{00000000-0005-0000-0000-0000A54E0000}"/>
    <cellStyle name="Input 48 2 2 2 4 2" xfId="27272" xr:uid="{00000000-0005-0000-0000-0000A64E0000}"/>
    <cellStyle name="Input 48 2 2 2 5" xfId="14163" xr:uid="{00000000-0005-0000-0000-0000A74E0000}"/>
    <cellStyle name="Input 48 2 2 2 5 2" xfId="26517" xr:uid="{00000000-0005-0000-0000-0000A84E0000}"/>
    <cellStyle name="Input 48 2 2 2 6" xfId="21856" xr:uid="{00000000-0005-0000-0000-0000A94E0000}"/>
    <cellStyle name="Input 48 2 2 3" xfId="11746" xr:uid="{00000000-0005-0000-0000-0000AA4E0000}"/>
    <cellStyle name="Input 48 2 2 3 2" xfId="16159" xr:uid="{00000000-0005-0000-0000-0000AB4E0000}"/>
    <cellStyle name="Input 48 2 2 3 2 2" xfId="28512" xr:uid="{00000000-0005-0000-0000-0000AC4E0000}"/>
    <cellStyle name="Input 48 2 2 3 3" xfId="17987" xr:uid="{00000000-0005-0000-0000-0000AD4E0000}"/>
    <cellStyle name="Input 48 2 2 3 3 2" xfId="30340" xr:uid="{00000000-0005-0000-0000-0000AE4E0000}"/>
    <cellStyle name="Input 48 2 2 3 4" xfId="19555" xr:uid="{00000000-0005-0000-0000-0000AF4E0000}"/>
    <cellStyle name="Input 48 2 2 3 4 2" xfId="31902" xr:uid="{00000000-0005-0000-0000-0000B04E0000}"/>
    <cellStyle name="Input 48 2 2 3 5" xfId="24100" xr:uid="{00000000-0005-0000-0000-0000B14E0000}"/>
    <cellStyle name="Input 48 2 2 4" xfId="14565" xr:uid="{00000000-0005-0000-0000-0000B24E0000}"/>
    <cellStyle name="Input 48 2 2 4 2" xfId="26919" xr:uid="{00000000-0005-0000-0000-0000B34E0000}"/>
    <cellStyle name="Input 48 2 2 5" xfId="10004" xr:uid="{00000000-0005-0000-0000-0000B44E0000}"/>
    <cellStyle name="Input 48 2 2 5 2" xfId="22359" xr:uid="{00000000-0005-0000-0000-0000B54E0000}"/>
    <cellStyle name="Input 48 2 2 6" xfId="12099" xr:uid="{00000000-0005-0000-0000-0000B64E0000}"/>
    <cellStyle name="Input 48 2 2 6 2" xfId="24453" xr:uid="{00000000-0005-0000-0000-0000B74E0000}"/>
    <cellStyle name="Input 48 2 2 7" xfId="21094" xr:uid="{00000000-0005-0000-0000-0000B84E0000}"/>
    <cellStyle name="Input 48 2 3" xfId="3790" xr:uid="{00000000-0005-0000-0000-0000B94E0000}"/>
    <cellStyle name="Input 48 2 3 2" xfId="7639" xr:uid="{00000000-0005-0000-0000-0000BA4E0000}"/>
    <cellStyle name="Input 48 2 3 2 2" xfId="14035" xr:uid="{00000000-0005-0000-0000-0000BB4E0000}"/>
    <cellStyle name="Input 48 2 3 2 2 2" xfId="17318" xr:uid="{00000000-0005-0000-0000-0000BC4E0000}"/>
    <cellStyle name="Input 48 2 3 2 2 2 2" xfId="29671" xr:uid="{00000000-0005-0000-0000-0000BD4E0000}"/>
    <cellStyle name="Input 48 2 3 2 2 3" xfId="19146" xr:uid="{00000000-0005-0000-0000-0000BE4E0000}"/>
    <cellStyle name="Input 48 2 3 2 2 3 2" xfId="31499" xr:uid="{00000000-0005-0000-0000-0000BF4E0000}"/>
    <cellStyle name="Input 48 2 3 2 2 4" xfId="20714" xr:uid="{00000000-0005-0000-0000-0000C04E0000}"/>
    <cellStyle name="Input 48 2 3 2 2 4 2" xfId="33061" xr:uid="{00000000-0005-0000-0000-0000C14E0000}"/>
    <cellStyle name="Input 48 2 3 2 2 5" xfId="26389" xr:uid="{00000000-0005-0000-0000-0000C24E0000}"/>
    <cellStyle name="Input 48 2 3 2 3" xfId="10301" xr:uid="{00000000-0005-0000-0000-0000C34E0000}"/>
    <cellStyle name="Input 48 2 3 2 3 2" xfId="22656" xr:uid="{00000000-0005-0000-0000-0000C44E0000}"/>
    <cellStyle name="Input 48 2 3 2 4" xfId="12307" xr:uid="{00000000-0005-0000-0000-0000C54E0000}"/>
    <cellStyle name="Input 48 2 3 2 4 2" xfId="24661" xr:uid="{00000000-0005-0000-0000-0000C64E0000}"/>
    <cellStyle name="Input 48 2 3 2 5" xfId="14983" xr:uid="{00000000-0005-0000-0000-0000C74E0000}"/>
    <cellStyle name="Input 48 2 3 2 5 2" xfId="27336" xr:uid="{00000000-0005-0000-0000-0000C84E0000}"/>
    <cellStyle name="Input 48 2 3 2 6" xfId="22253" xr:uid="{00000000-0005-0000-0000-0000C94E0000}"/>
    <cellStyle name="Input 48 2 3 3" xfId="12375" xr:uid="{00000000-0005-0000-0000-0000CA4E0000}"/>
    <cellStyle name="Input 48 2 3 3 2" xfId="16554" xr:uid="{00000000-0005-0000-0000-0000CB4E0000}"/>
    <cellStyle name="Input 48 2 3 3 2 2" xfId="28907" xr:uid="{00000000-0005-0000-0000-0000CC4E0000}"/>
    <cellStyle name="Input 48 2 3 3 3" xfId="18382" xr:uid="{00000000-0005-0000-0000-0000CD4E0000}"/>
    <cellStyle name="Input 48 2 3 3 3 2" xfId="30735" xr:uid="{00000000-0005-0000-0000-0000CE4E0000}"/>
    <cellStyle name="Input 48 2 3 3 4" xfId="19950" xr:uid="{00000000-0005-0000-0000-0000CF4E0000}"/>
    <cellStyle name="Input 48 2 3 3 4 2" xfId="32297" xr:uid="{00000000-0005-0000-0000-0000D04E0000}"/>
    <cellStyle name="Input 48 2 3 3 5" xfId="24729" xr:uid="{00000000-0005-0000-0000-0000D14E0000}"/>
    <cellStyle name="Input 48 2 3 4" xfId="12577" xr:uid="{00000000-0005-0000-0000-0000D24E0000}"/>
    <cellStyle name="Input 48 2 3 4 2" xfId="24931" xr:uid="{00000000-0005-0000-0000-0000D34E0000}"/>
    <cellStyle name="Input 48 2 3 5" xfId="12702" xr:uid="{00000000-0005-0000-0000-0000D44E0000}"/>
    <cellStyle name="Input 48 2 3 5 2" xfId="25056" xr:uid="{00000000-0005-0000-0000-0000D54E0000}"/>
    <cellStyle name="Input